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F9895"/>
  <sheetViews>
    <sheetView showGridLines="0" zoomScaleNormal="100" zoomScaleSheetLayoutView="115" workbookViewId="0">
      <selection activeCell="D11" sqref="D11"/>
    </sheetView>
  </sheetViews>
  <sheetFormatPr defaultColWidth="8.85546875" defaultRowHeight="15"/>
  <cols>
    <col min="1" max="1" width="5.7109375" customWidth="1"/>
    <col min="2" max="2" width="39.85546875" customWidth="1"/>
    <col min="3" max="3" width="10.7109375" customWidth="1"/>
    <col min="4" max="4" width="39.85546875" customWidth="1"/>
    <col min="5" max="5" width="1.7109375" customWidth="1"/>
    <col min="6" max="6" width="5.7109375" customWidth="1"/>
    <col min="7" max="19" width="10.7109375" customWidth="1"/>
    <col min="24" max="32" width="10.7109375" customWidth="1"/>
  </cols>
  <sheetData>
    <row r="1" spans="1:32" ht="12" customHeight="1">
      <c r="A1" s="72" t="s">
        <v>0</v>
      </c>
      <c r="E1" s="72"/>
      <c r="F1" s="72"/>
      <c r="G1" s="200"/>
      <c r="H1" s="200"/>
      <c r="I1" s="200"/>
      <c r="J1" s="200"/>
    </row>
    <row r="2" spans="1:32" ht="12" customHeight="1">
      <c r="A2" s="1" t="s">
        <v>2</v>
      </c>
      <c r="E2" s="1"/>
      <c r="F2" s="1"/>
    </row>
    <row r="3" spans="1:32" ht="12" customHeight="1">
      <c r="D3" s="1"/>
      <c r="E3" s="1"/>
      <c r="F3" s="1"/>
      <c r="G3" s="200"/>
      <c r="H3" s="200"/>
      <c r="I3" s="200"/>
      <c r="J3" s="200"/>
    </row>
    <row r="4" spans="1:32" ht="185.1" customHeight="1">
      <c r="B4" s="36"/>
      <c r="C4" s="37"/>
      <c r="D4" s="227"/>
      <c r="E4" s="1"/>
      <c r="F4" s="1"/>
    </row>
    <row r="5" spans="1:32" ht="12" customHeight="1">
      <c r="B5" s="37"/>
      <c r="C5" s="37"/>
      <c r="D5" s="200"/>
      <c r="E5" s="40"/>
      <c r="F5" s="40"/>
      <c r="G5" s="72"/>
      <c r="H5" s="228"/>
      <c r="I5" s="229"/>
      <c r="J5" s="228"/>
      <c r="K5" s="228"/>
      <c r="L5" s="228"/>
      <c r="M5" s="228"/>
      <c r="N5" s="228"/>
      <c r="O5" s="228"/>
      <c r="P5" s="228"/>
      <c r="Q5" s="228"/>
      <c r="R5" s="228"/>
      <c r="S5" s="228"/>
      <c r="T5" s="228"/>
      <c r="U5" s="228"/>
      <c r="V5" s="228"/>
      <c r="W5" s="230"/>
      <c r="X5" s="230"/>
      <c r="Y5" s="230"/>
      <c r="Z5" s="230"/>
      <c r="AA5" s="230"/>
      <c r="AB5" s="230"/>
      <c r="AC5" s="230"/>
      <c r="AD5" s="230"/>
      <c r="AE5" s="230"/>
      <c r="AF5" s="230"/>
    </row>
    <row r="6" spans="1:32" ht="12" customHeight="1">
      <c r="D6" s="40"/>
      <c r="E6" s="40"/>
      <c r="F6" s="40"/>
      <c r="G6" s="72" t="s">
        <v>0</v>
      </c>
      <c r="H6" s="228"/>
      <c r="I6" s="229"/>
      <c r="J6" s="228"/>
      <c r="K6" s="228"/>
      <c r="L6" s="228"/>
      <c r="M6" s="228"/>
      <c r="N6" s="228"/>
      <c r="O6" s="228"/>
      <c r="P6" s="228"/>
      <c r="Q6" s="228"/>
      <c r="R6" s="228"/>
      <c r="S6" s="228"/>
      <c r="T6" s="228"/>
      <c r="U6" s="228"/>
      <c r="V6" s="228"/>
      <c r="W6" s="230"/>
      <c r="X6" s="230"/>
      <c r="Y6" s="230"/>
      <c r="Z6" s="230"/>
      <c r="AA6" s="230"/>
      <c r="AB6" s="230"/>
      <c r="AC6" s="230"/>
      <c r="AD6" s="230"/>
      <c r="AE6" s="230"/>
      <c r="AF6" s="230"/>
    </row>
    <row r="7" spans="1:32" ht="12" customHeight="1">
      <c r="D7" s="40"/>
      <c r="E7" s="40"/>
      <c r="F7" s="40"/>
      <c r="G7" s="1" t="s">
        <v>2</v>
      </c>
      <c r="H7" s="230"/>
      <c r="I7" s="229"/>
      <c r="J7" s="228"/>
      <c r="K7" s="228"/>
      <c r="L7" s="228"/>
      <c r="M7" s="228"/>
      <c r="N7" s="228"/>
      <c r="O7" s="228"/>
      <c r="P7" s="228"/>
      <c r="Q7" s="228"/>
      <c r="R7" s="228"/>
      <c r="S7" s="228"/>
      <c r="T7" s="228"/>
      <c r="U7" s="228"/>
      <c r="V7" s="228"/>
      <c r="W7" s="230"/>
      <c r="X7" s="230"/>
      <c r="Y7" s="230"/>
      <c r="Z7" s="230"/>
      <c r="AA7" s="230"/>
      <c r="AB7" s="230"/>
      <c r="AC7" s="231"/>
      <c r="AD7" s="231"/>
      <c r="AE7" s="3"/>
      <c r="AF7" s="230"/>
    </row>
    <row r="8" spans="1:32">
      <c r="D8" s="40"/>
      <c r="E8" s="40"/>
      <c r="F8" s="40"/>
      <c r="G8" s="232"/>
      <c r="H8" s="232"/>
      <c r="I8" s="10" t="s">
        <v>3</v>
      </c>
      <c r="J8" s="10" t="s">
        <v>4</v>
      </c>
      <c r="K8" s="9"/>
      <c r="L8" s="9"/>
      <c r="M8" s="9"/>
      <c r="N8" s="9"/>
      <c r="O8" s="9"/>
      <c r="P8" s="9"/>
      <c r="Q8" s="9"/>
      <c r="R8" s="9"/>
      <c r="S8" s="9"/>
      <c r="T8" s="11"/>
      <c r="U8" s="11"/>
      <c r="V8" s="11"/>
      <c r="W8" s="11"/>
      <c r="X8" s="11"/>
      <c r="Y8" s="11"/>
      <c r="Z8" s="11"/>
      <c r="AA8" s="11"/>
      <c r="AB8" s="11"/>
      <c r="AC8" s="12" t="s">
        <v>5</v>
      </c>
      <c r="AD8" s="12" t="s">
        <v>6</v>
      </c>
      <c r="AE8" s="12" t="s">
        <v>7</v>
      </c>
      <c r="AF8" s="231"/>
    </row>
    <row r="9" spans="1:32" ht="22.5">
      <c r="D9" s="40"/>
      <c r="E9" s="40"/>
      <c r="F9" s="40"/>
      <c r="G9" s="233"/>
      <c r="H9" s="233"/>
      <c r="I9" s="14" t="s">
        <v>8</v>
      </c>
      <c r="J9" s="14" t="s">
        <v>9</v>
      </c>
      <c r="K9" s="208">
        <v>90</v>
      </c>
      <c r="L9" s="208">
        <v>80</v>
      </c>
      <c r="M9" s="208">
        <v>70</v>
      </c>
      <c r="N9" s="208">
        <v>60</v>
      </c>
      <c r="O9" s="208">
        <v>50</v>
      </c>
      <c r="P9" s="208">
        <v>40</v>
      </c>
      <c r="Q9" s="208">
        <v>30</v>
      </c>
      <c r="R9" s="208">
        <v>20</v>
      </c>
      <c r="S9" s="208">
        <v>10</v>
      </c>
      <c r="T9" s="234">
        <v>10</v>
      </c>
      <c r="U9" s="234">
        <v>20</v>
      </c>
      <c r="V9" s="234">
        <v>30</v>
      </c>
      <c r="W9" s="234">
        <v>40</v>
      </c>
      <c r="X9" s="234">
        <v>50</v>
      </c>
      <c r="Y9" s="234">
        <v>60</v>
      </c>
      <c r="Z9" s="234">
        <v>70</v>
      </c>
      <c r="AA9" s="234">
        <v>80</v>
      </c>
      <c r="AB9" s="234">
        <v>90</v>
      </c>
      <c r="AC9" s="16" t="s">
        <v>10</v>
      </c>
      <c r="AD9" s="16" t="s">
        <v>11</v>
      </c>
      <c r="AE9" s="16" t="s">
        <v>12</v>
      </c>
      <c r="AF9" s="235"/>
    </row>
    <row r="10" spans="1:32" ht="22.5">
      <c r="G10" s="236" t="s">
        <v>13</v>
      </c>
      <c r="H10" s="18" t="s">
        <v>14</v>
      </c>
      <c r="I10" s="33">
        <v>2.0040263874231385</v>
      </c>
      <c r="J10" s="33">
        <v>2.0040263874231385</v>
      </c>
      <c r="K10" s="33">
        <v>0</v>
      </c>
      <c r="L10" s="33">
        <v>0</v>
      </c>
      <c r="M10" s="33">
        <v>0</v>
      </c>
      <c r="N10" s="33">
        <v>0</v>
      </c>
      <c r="O10" s="33">
        <v>0</v>
      </c>
      <c r="P10" s="33">
        <v>0</v>
      </c>
      <c r="Q10" s="33">
        <v>0</v>
      </c>
      <c r="R10" s="33">
        <v>0</v>
      </c>
      <c r="S10" s="33">
        <v>0</v>
      </c>
      <c r="T10" s="33">
        <v>0</v>
      </c>
      <c r="U10" s="33">
        <v>0</v>
      </c>
      <c r="V10" s="33">
        <v>0</v>
      </c>
      <c r="W10" s="33">
        <v>0</v>
      </c>
      <c r="X10" s="33">
        <v>0</v>
      </c>
      <c r="Y10" s="33">
        <v>0</v>
      </c>
      <c r="Z10" s="33">
        <v>0</v>
      </c>
      <c r="AA10" s="33">
        <v>0</v>
      </c>
      <c r="AB10" s="33">
        <v>0</v>
      </c>
      <c r="AC10" s="237">
        <v>4.5</v>
      </c>
      <c r="AD10" s="237">
        <v>1.5</v>
      </c>
      <c r="AE10" s="237">
        <v>3</v>
      </c>
      <c r="AF10" s="237"/>
    </row>
    <row r="11" spans="1:32">
      <c r="G11" s="236">
        <v>3</v>
      </c>
      <c r="H11" s="18">
        <v>3</v>
      </c>
      <c r="I11" s="19">
        <v>2.7507566100598524</v>
      </c>
      <c r="J11" s="19">
        <v>2.7507566100598524</v>
      </c>
      <c r="K11" s="19">
        <v>0</v>
      </c>
      <c r="L11" s="19">
        <v>0</v>
      </c>
      <c r="M11" s="19">
        <v>0</v>
      </c>
      <c r="N11" s="19">
        <v>0</v>
      </c>
      <c r="O11" s="19">
        <v>0</v>
      </c>
      <c r="P11" s="19">
        <v>0</v>
      </c>
      <c r="Q11" s="19">
        <v>0</v>
      </c>
      <c r="R11" s="19">
        <v>0</v>
      </c>
      <c r="S11" s="19">
        <v>0</v>
      </c>
      <c r="T11" s="19">
        <v>0</v>
      </c>
      <c r="U11" s="19">
        <v>0</v>
      </c>
      <c r="V11" s="19">
        <v>0</v>
      </c>
      <c r="W11" s="19">
        <v>0</v>
      </c>
      <c r="X11" s="19">
        <v>0</v>
      </c>
      <c r="Y11" s="19">
        <v>0</v>
      </c>
      <c r="Z11" s="19">
        <v>0</v>
      </c>
      <c r="AA11" s="19">
        <v>0</v>
      </c>
      <c r="AB11" s="19">
        <v>0</v>
      </c>
      <c r="AC11" s="238">
        <v>4.5</v>
      </c>
      <c r="AD11" s="238">
        <v>1.5</v>
      </c>
      <c r="AE11" s="238">
        <v>3</v>
      </c>
      <c r="AF11" s="238"/>
    </row>
    <row r="12" spans="1:32">
      <c r="G12" s="236">
        <v>6</v>
      </c>
      <c r="H12" s="18">
        <v>6</v>
      </c>
      <c r="I12" s="19">
        <v>1.5308347363483819</v>
      </c>
      <c r="J12" s="19">
        <v>1.5308347363483819</v>
      </c>
      <c r="K12" s="19">
        <v>0</v>
      </c>
      <c r="L12" s="19">
        <v>0</v>
      </c>
      <c r="M12" s="19">
        <v>0</v>
      </c>
      <c r="N12" s="19">
        <v>0</v>
      </c>
      <c r="O12" s="19">
        <v>0</v>
      </c>
      <c r="P12" s="19">
        <v>0</v>
      </c>
      <c r="Q12" s="19">
        <v>0</v>
      </c>
      <c r="R12" s="19">
        <v>0</v>
      </c>
      <c r="S12" s="19">
        <v>0</v>
      </c>
      <c r="T12" s="19">
        <v>0</v>
      </c>
      <c r="U12" s="19">
        <v>0</v>
      </c>
      <c r="V12" s="19">
        <v>0</v>
      </c>
      <c r="W12" s="19">
        <v>0</v>
      </c>
      <c r="X12" s="19">
        <v>0</v>
      </c>
      <c r="Y12" s="19">
        <v>0</v>
      </c>
      <c r="Z12" s="19">
        <v>0</v>
      </c>
      <c r="AA12" s="19">
        <v>0</v>
      </c>
      <c r="AB12" s="19">
        <v>0</v>
      </c>
      <c r="AC12" s="239">
        <v>4.5</v>
      </c>
      <c r="AD12" s="239">
        <v>1.5</v>
      </c>
      <c r="AE12" s="239">
        <v>3</v>
      </c>
      <c r="AF12" s="239"/>
    </row>
    <row r="13" spans="1:32">
      <c r="G13" s="240">
        <v>9</v>
      </c>
      <c r="H13" s="241">
        <v>9</v>
      </c>
      <c r="I13" s="19">
        <v>1.1498890536910693</v>
      </c>
      <c r="J13" s="19">
        <v>1.1498890536910693</v>
      </c>
      <c r="K13" s="19">
        <v>0</v>
      </c>
      <c r="L13" s="19">
        <v>0</v>
      </c>
      <c r="M13" s="19">
        <v>0</v>
      </c>
      <c r="N13" s="19">
        <v>0</v>
      </c>
      <c r="O13" s="19">
        <v>0</v>
      </c>
      <c r="P13" s="19">
        <v>0</v>
      </c>
      <c r="Q13" s="19">
        <v>0</v>
      </c>
      <c r="R13" s="19">
        <v>0</v>
      </c>
      <c r="S13" s="19">
        <v>0</v>
      </c>
      <c r="T13" s="19">
        <v>0</v>
      </c>
      <c r="U13" s="19">
        <v>0</v>
      </c>
      <c r="V13" s="19">
        <v>0</v>
      </c>
      <c r="W13" s="19">
        <v>0</v>
      </c>
      <c r="X13" s="19">
        <v>0</v>
      </c>
      <c r="Y13" s="19">
        <v>0</v>
      </c>
      <c r="Z13" s="19">
        <v>0</v>
      </c>
      <c r="AA13" s="19">
        <v>0</v>
      </c>
      <c r="AB13" s="19">
        <v>0</v>
      </c>
      <c r="AC13" s="238">
        <v>4.5</v>
      </c>
      <c r="AD13" s="238">
        <v>1.5</v>
      </c>
      <c r="AE13" s="238">
        <v>3</v>
      </c>
      <c r="AF13" s="19"/>
    </row>
    <row r="14" spans="1:32" ht="22.5">
      <c r="G14" s="236" t="s">
        <v>15</v>
      </c>
      <c r="H14" s="18" t="s">
        <v>16</v>
      </c>
      <c r="I14" s="19">
        <v>1.8610952242763545</v>
      </c>
      <c r="J14" s="19">
        <v>1.8610952242763545</v>
      </c>
      <c r="K14" s="19">
        <v>0</v>
      </c>
      <c r="L14" s="19">
        <v>0</v>
      </c>
      <c r="M14" s="19">
        <v>0</v>
      </c>
      <c r="N14" s="19">
        <v>0</v>
      </c>
      <c r="O14" s="19">
        <v>0</v>
      </c>
      <c r="P14" s="19">
        <v>0</v>
      </c>
      <c r="Q14" s="19">
        <v>0</v>
      </c>
      <c r="R14" s="19">
        <v>0</v>
      </c>
      <c r="S14" s="19">
        <v>0</v>
      </c>
      <c r="T14" s="19">
        <v>0</v>
      </c>
      <c r="U14" s="19">
        <v>0</v>
      </c>
      <c r="V14" s="19">
        <v>0</v>
      </c>
      <c r="W14" s="19">
        <v>0</v>
      </c>
      <c r="X14" s="19">
        <v>0</v>
      </c>
      <c r="Y14" s="19">
        <v>0</v>
      </c>
      <c r="Z14" s="19">
        <v>0</v>
      </c>
      <c r="AA14" s="19">
        <v>0</v>
      </c>
      <c r="AB14" s="19">
        <v>0</v>
      </c>
      <c r="AC14" s="19">
        <v>4.5</v>
      </c>
      <c r="AD14" s="19">
        <v>1.5</v>
      </c>
      <c r="AE14" s="19">
        <v>3</v>
      </c>
      <c r="AF14" s="19">
        <v>1.8610952242763261</v>
      </c>
    </row>
    <row r="15" spans="1:32">
      <c r="G15" s="236">
        <v>3</v>
      </c>
      <c r="H15" s="18">
        <v>3</v>
      </c>
      <c r="I15" s="19">
        <v>1.3574583367541777</v>
      </c>
      <c r="J15" s="19">
        <v>-4.947379654401729E-2</v>
      </c>
      <c r="K15" s="19">
        <v>0.35965069173579112</v>
      </c>
      <c r="L15" s="19">
        <v>0.24265461426864876</v>
      </c>
      <c r="M15" s="19">
        <v>0.19285419511291069</v>
      </c>
      <c r="N15" s="19">
        <v>0.16545172734373503</v>
      </c>
      <c r="O15" s="19">
        <v>0.14858076465527692</v>
      </c>
      <c r="P15" s="19">
        <v>0.13768222141352471</v>
      </c>
      <c r="Q15" s="19">
        <v>0.13064696414764798</v>
      </c>
      <c r="R15" s="19">
        <v>0.12640244977784776</v>
      </c>
      <c r="S15" s="19">
        <v>0.12439838669196068</v>
      </c>
      <c r="T15" s="19">
        <v>0.1243983866919609</v>
      </c>
      <c r="U15" s="19">
        <v>0.12640244977784754</v>
      </c>
      <c r="V15" s="19">
        <v>0.13064696414764798</v>
      </c>
      <c r="W15" s="19">
        <v>0.13768222141352471</v>
      </c>
      <c r="X15" s="19">
        <v>0.14858076465527681</v>
      </c>
      <c r="Y15" s="19">
        <v>0.16545172734373548</v>
      </c>
      <c r="Z15" s="19">
        <v>0.19285419511291035</v>
      </c>
      <c r="AA15" s="19">
        <v>0.24265461426864876</v>
      </c>
      <c r="AB15" s="19">
        <v>0.35965069173579023</v>
      </c>
      <c r="AC15" s="19">
        <v>4.5</v>
      </c>
      <c r="AD15" s="19">
        <v>1.5</v>
      </c>
      <c r="AE15" s="19">
        <v>3</v>
      </c>
      <c r="AF15" s="19">
        <v>1.3442728042839462</v>
      </c>
    </row>
    <row r="16" spans="1:32">
      <c r="G16" s="236">
        <v>6</v>
      </c>
      <c r="H16" s="18">
        <v>6</v>
      </c>
      <c r="I16" s="19">
        <v>2.1330665082105469</v>
      </c>
      <c r="J16" s="19">
        <v>5.9303192815034045E-2</v>
      </c>
      <c r="K16" s="19">
        <v>0.48767466235968815</v>
      </c>
      <c r="L16" s="19">
        <v>0.32903177945342832</v>
      </c>
      <c r="M16" s="19">
        <v>0.26150402778991433</v>
      </c>
      <c r="N16" s="19">
        <v>0.22434717108359581</v>
      </c>
      <c r="O16" s="19">
        <v>0.20147069337388301</v>
      </c>
      <c r="P16" s="19">
        <v>0.18669262254637453</v>
      </c>
      <c r="Q16" s="19">
        <v>0.17715304208514637</v>
      </c>
      <c r="R16" s="19">
        <v>0.17139761839283207</v>
      </c>
      <c r="S16" s="19">
        <v>0.16868017390790602</v>
      </c>
      <c r="T16" s="19">
        <v>0.16868017390790602</v>
      </c>
      <c r="U16" s="19">
        <v>0.1713976183928323</v>
      </c>
      <c r="V16" s="19">
        <v>0.17715304208514615</v>
      </c>
      <c r="W16" s="19">
        <v>0.18669262254637431</v>
      </c>
      <c r="X16" s="19">
        <v>0.20147069337388324</v>
      </c>
      <c r="Y16" s="19">
        <v>0.22434717108359603</v>
      </c>
      <c r="Z16" s="19">
        <v>0.26150402778991388</v>
      </c>
      <c r="AA16" s="19">
        <v>0.32903177945342854</v>
      </c>
      <c r="AB16" s="19">
        <v>0.48767466235968637</v>
      </c>
      <c r="AC16" s="19">
        <v>4.5</v>
      </c>
      <c r="AD16" s="19">
        <v>1.5</v>
      </c>
      <c r="AE16" s="19">
        <v>3</v>
      </c>
      <c r="AF16" s="19">
        <v>1.5610568261026572</v>
      </c>
    </row>
    <row r="17" spans="7:32">
      <c r="G17" s="240">
        <v>9</v>
      </c>
      <c r="H17" s="241">
        <v>9</v>
      </c>
      <c r="I17" s="19">
        <v>2.4653664412008567</v>
      </c>
      <c r="J17" s="19">
        <v>-0.29106455215686378</v>
      </c>
      <c r="K17" s="19">
        <v>0.63941162807609508</v>
      </c>
      <c r="L17" s="19">
        <v>0.43140798984942674</v>
      </c>
      <c r="M17" s="19">
        <v>0.3428693944207406</v>
      </c>
      <c r="N17" s="19">
        <v>0.29415141074322526</v>
      </c>
      <c r="O17" s="19">
        <v>0.26415705797895228</v>
      </c>
      <c r="P17" s="19">
        <v>0.24478088148883259</v>
      </c>
      <c r="Q17" s="19">
        <v>0.23227311935831163</v>
      </c>
      <c r="R17" s="19">
        <v>0.22472693105407737</v>
      </c>
      <c r="S17" s="19">
        <v>0.22116397046493042</v>
      </c>
      <c r="T17" s="19">
        <v>0.22116397046493042</v>
      </c>
      <c r="U17" s="19">
        <v>0.22472693105407737</v>
      </c>
      <c r="V17" s="19">
        <v>0.23227311935831141</v>
      </c>
      <c r="W17" s="19">
        <v>0.24478088148883259</v>
      </c>
      <c r="X17" s="19">
        <v>0.26415705797895228</v>
      </c>
      <c r="Y17" s="19">
        <v>0.29415141074322637</v>
      </c>
      <c r="Z17" s="19">
        <v>0.34286939442073994</v>
      </c>
      <c r="AA17" s="19">
        <v>0.43140798984942652</v>
      </c>
      <c r="AB17" s="19">
        <v>0.63941162807609242</v>
      </c>
      <c r="AC17" s="19">
        <v>4.5</v>
      </c>
      <c r="AD17" s="19">
        <v>1.5</v>
      </c>
      <c r="AE17" s="19">
        <v>3</v>
      </c>
      <c r="AF17" s="19">
        <v>1.8358858925183767</v>
      </c>
    </row>
    <row r="18" spans="7:32" ht="22.5">
      <c r="G18" s="236" t="s">
        <v>17</v>
      </c>
      <c r="H18" s="18" t="s">
        <v>18</v>
      </c>
      <c r="I18" s="19">
        <v>2.2547829035705007</v>
      </c>
      <c r="J18" s="19">
        <v>-0.74456509227222201</v>
      </c>
      <c r="K18" s="19">
        <v>0.71488393299098041</v>
      </c>
      <c r="L18" s="19">
        <v>0.48232879566992892</v>
      </c>
      <c r="M18" s="19">
        <v>0.3833396366644819</v>
      </c>
      <c r="N18" s="19">
        <v>0.32887127504965674</v>
      </c>
      <c r="O18" s="19">
        <v>0.29533656918864515</v>
      </c>
      <c r="P18" s="19">
        <v>0.273673345300675</v>
      </c>
      <c r="Q18" s="19">
        <v>0.25968924211555366</v>
      </c>
      <c r="R18" s="19">
        <v>0.25125234710591249</v>
      </c>
      <c r="S18" s="19">
        <v>0.24726883606667016</v>
      </c>
      <c r="T18" s="19">
        <v>0.24726883606667016</v>
      </c>
      <c r="U18" s="19">
        <v>0.25125234710591249</v>
      </c>
      <c r="V18" s="19">
        <v>0.25968924211555366</v>
      </c>
      <c r="W18" s="19">
        <v>0.27367334530067478</v>
      </c>
      <c r="X18" s="19">
        <v>0.29533656918864537</v>
      </c>
      <c r="Y18" s="19">
        <v>0.32887127504965719</v>
      </c>
      <c r="Z18" s="19">
        <v>0.38333963666448145</v>
      </c>
      <c r="AA18" s="19">
        <v>0.48232879566992892</v>
      </c>
      <c r="AB18" s="19">
        <v>0.71488393299097819</v>
      </c>
      <c r="AC18" s="19">
        <v>4.5</v>
      </c>
      <c r="AD18" s="19">
        <v>1.5</v>
      </c>
      <c r="AE18" s="19">
        <v>3</v>
      </c>
      <c r="AF18" s="19">
        <v>1.3</v>
      </c>
    </row>
    <row r="19" spans="7:32" ht="22.5">
      <c r="G19" s="236" t="s">
        <v>19</v>
      </c>
      <c r="H19" s="18" t="s">
        <v>19</v>
      </c>
      <c r="I19" s="19">
        <v>2.31</v>
      </c>
      <c r="J19" s="19">
        <v>-0.92664398015250438</v>
      </c>
      <c r="K19" s="19">
        <v>0.71488393299098041</v>
      </c>
      <c r="L19" s="19">
        <v>0.48232879566992892</v>
      </c>
      <c r="M19" s="19">
        <v>0.3833396366644819</v>
      </c>
      <c r="N19" s="19">
        <v>0.32887127504965674</v>
      </c>
      <c r="O19" s="19">
        <v>0.29533656918864515</v>
      </c>
      <c r="P19" s="19">
        <v>0.273673345300675</v>
      </c>
      <c r="Q19" s="19">
        <v>0.25968924211555366</v>
      </c>
      <c r="R19" s="19">
        <v>0.25125234710591293</v>
      </c>
      <c r="S19" s="19">
        <v>0.24726883606666972</v>
      </c>
      <c r="T19" s="19">
        <v>0.24726883606667016</v>
      </c>
      <c r="U19" s="19">
        <v>0.25125234710591249</v>
      </c>
      <c r="V19" s="19">
        <v>0.25968924211555366</v>
      </c>
      <c r="W19" s="19">
        <v>0.27367334530067478</v>
      </c>
      <c r="X19" s="19">
        <v>0.29533656918864537</v>
      </c>
      <c r="Y19" s="19">
        <v>0.32887127504965763</v>
      </c>
      <c r="Z19" s="19">
        <v>0.38333963666448057</v>
      </c>
      <c r="AA19" s="19">
        <v>0.48232879566992892</v>
      </c>
      <c r="AB19" s="19">
        <v>0.71488393299097908</v>
      </c>
      <c r="AC19" s="19">
        <v>4.5</v>
      </c>
      <c r="AD19" s="19">
        <v>1.5</v>
      </c>
      <c r="AE19" s="19">
        <v>3</v>
      </c>
      <c r="AF19" s="19"/>
    </row>
    <row r="20" spans="7:32">
      <c r="G20" s="236">
        <v>6</v>
      </c>
      <c r="H20" s="236">
        <v>6</v>
      </c>
      <c r="I20" s="19">
        <v>2.2999999999999998</v>
      </c>
      <c r="J20" s="19">
        <v>-0.93664398015250461</v>
      </c>
      <c r="K20" s="19">
        <v>0.71488393299098041</v>
      </c>
      <c r="L20" s="19">
        <v>0.48232879566992892</v>
      </c>
      <c r="M20" s="19">
        <v>0.3833396366644819</v>
      </c>
      <c r="N20" s="19">
        <v>0.32887127504965674</v>
      </c>
      <c r="O20" s="19">
        <v>0.29533656918864515</v>
      </c>
      <c r="P20" s="19">
        <v>0.273673345300675</v>
      </c>
      <c r="Q20" s="19">
        <v>0.25968924211555366</v>
      </c>
      <c r="R20" s="19">
        <v>0.25125234710591249</v>
      </c>
      <c r="S20" s="19">
        <v>0.24726883606667016</v>
      </c>
      <c r="T20" s="19">
        <v>0.24726883606667016</v>
      </c>
      <c r="U20" s="19">
        <v>0.25125234710591249</v>
      </c>
      <c r="V20" s="19">
        <v>0.25968924211555366</v>
      </c>
      <c r="W20" s="19">
        <v>0.27367334530067478</v>
      </c>
      <c r="X20" s="19">
        <v>0.29533656918864537</v>
      </c>
      <c r="Y20" s="19">
        <v>0.32887127504965719</v>
      </c>
      <c r="Z20" s="19">
        <v>0.38333963666448145</v>
      </c>
      <c r="AA20" s="19">
        <v>0.48232879566992892</v>
      </c>
      <c r="AB20" s="19">
        <v>0.71488393299097819</v>
      </c>
      <c r="AC20" s="19">
        <v>4.5</v>
      </c>
      <c r="AD20" s="19">
        <v>1.5</v>
      </c>
      <c r="AE20" s="19">
        <v>3</v>
      </c>
      <c r="AF20" s="19"/>
    </row>
    <row r="21" spans="7:32" ht="22.5">
      <c r="G21" s="240" t="s">
        <v>20</v>
      </c>
      <c r="H21" s="241" t="s">
        <v>20</v>
      </c>
      <c r="I21" s="19">
        <v>2.4300000000000002</v>
      </c>
      <c r="J21" s="19">
        <v>-0.80664398015250427</v>
      </c>
      <c r="K21" s="19">
        <v>0.71488393299098041</v>
      </c>
      <c r="L21" s="19">
        <v>0.48232879566992892</v>
      </c>
      <c r="M21" s="19">
        <v>0.3833396366644819</v>
      </c>
      <c r="N21" s="19">
        <v>0.32887127504965674</v>
      </c>
      <c r="O21" s="19">
        <v>0.29533656918864515</v>
      </c>
      <c r="P21" s="19">
        <v>0.273673345300675</v>
      </c>
      <c r="Q21" s="19">
        <v>0.25968924211555366</v>
      </c>
      <c r="R21" s="19">
        <v>0.25125234710591293</v>
      </c>
      <c r="S21" s="19">
        <v>0.24726883606666972</v>
      </c>
      <c r="T21" s="19">
        <v>0.24726883606667016</v>
      </c>
      <c r="U21" s="19">
        <v>0.25125234710591249</v>
      </c>
      <c r="V21" s="19">
        <v>0.25968924211555366</v>
      </c>
      <c r="W21" s="19">
        <v>0.27367334530067478</v>
      </c>
      <c r="X21" s="19">
        <v>0.29533656918864537</v>
      </c>
      <c r="Y21" s="19">
        <v>0.32887127504965763</v>
      </c>
      <c r="Z21" s="19">
        <v>0.38333963666448145</v>
      </c>
      <c r="AA21" s="19">
        <v>0.48232879566992892</v>
      </c>
      <c r="AB21" s="19">
        <v>0.7148839329909773</v>
      </c>
      <c r="AC21" s="19">
        <v>4.5</v>
      </c>
      <c r="AD21" s="19">
        <v>1.5</v>
      </c>
      <c r="AE21" s="19">
        <v>3</v>
      </c>
      <c r="AF21" s="19"/>
    </row>
    <row r="22" spans="7:32" ht="22.5">
      <c r="G22" s="242" t="s">
        <v>21</v>
      </c>
      <c r="H22" s="242" t="s">
        <v>22</v>
      </c>
      <c r="I22" s="19">
        <v>2.5</v>
      </c>
      <c r="J22" s="19">
        <v>-1.0455658370856593</v>
      </c>
      <c r="K22" s="19">
        <v>0.78311611219434374</v>
      </c>
      <c r="L22" s="19">
        <v>0.52836472304544024</v>
      </c>
      <c r="M22" s="19">
        <v>0.41992753237394154</v>
      </c>
      <c r="N22" s="19">
        <v>0.36026043172036615</v>
      </c>
      <c r="O22" s="19">
        <v>0.32352500200161227</v>
      </c>
      <c r="P22" s="19">
        <v>0.29979412921816007</v>
      </c>
      <c r="Q22" s="19">
        <v>0.28447531169621865</v>
      </c>
      <c r="R22" s="19">
        <v>0.27523315627205225</v>
      </c>
      <c r="S22" s="19">
        <v>0.27086943856352441</v>
      </c>
      <c r="T22" s="19">
        <v>0.27086943856352441</v>
      </c>
      <c r="U22" s="19">
        <v>0.27523315627205225</v>
      </c>
      <c r="V22" s="19">
        <v>0.28447531169621865</v>
      </c>
      <c r="W22" s="19">
        <v>0.29979412921816007</v>
      </c>
      <c r="X22" s="19">
        <v>0.32352500200161227</v>
      </c>
      <c r="Y22" s="19">
        <v>0.36026043172036637</v>
      </c>
      <c r="Z22" s="19">
        <v>0.41992753237394087</v>
      </c>
      <c r="AA22" s="19">
        <v>0.52836472304544024</v>
      </c>
      <c r="AB22" s="19">
        <v>0.78311611219434241</v>
      </c>
      <c r="AC22" s="19">
        <v>4.5</v>
      </c>
      <c r="AD22" s="19">
        <v>1.5</v>
      </c>
      <c r="AE22" s="19">
        <v>3</v>
      </c>
      <c r="AF22" s="19"/>
    </row>
    <row r="23" spans="7:32" ht="15" customHeight="1"/>
    <row r="24" spans="7:32" ht="15" customHeight="1"/>
    <row r="25" spans="7:32" ht="15" customHeight="1"/>
    <row r="26" spans="7:32" ht="15" customHeight="1"/>
    <row r="27" spans="7:32" ht="15" customHeight="1"/>
    <row r="28" spans="7:32" ht="15" customHeight="1"/>
    <row r="29" spans="7:32" ht="15" customHeight="1"/>
    <row r="30" spans="7:32" ht="15" customHeight="1"/>
    <row r="31" spans="7:32" ht="15" customHeight="1"/>
    <row r="32" spans="7:32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colBreaks count="1" manualBreakCount="1">
    <brk id="17" max="1048575" man="1"/>
  </colBreaks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J29"/>
  <sheetViews>
    <sheetView showGridLines="0" zoomScale="85" zoomScaleNormal="85" zoomScaleSheetLayoutView="70" workbookViewId="0">
      <selection activeCell="F7" sqref="F7"/>
    </sheetView>
  </sheetViews>
  <sheetFormatPr defaultColWidth="8.85546875" defaultRowHeight="15"/>
  <cols>
    <col min="1" max="1" width="3.42578125" customWidth="1"/>
    <col min="2" max="2" width="1" customWidth="1"/>
    <col min="3" max="3" width="81.42578125" customWidth="1"/>
    <col min="4" max="4" width="1.42578125" customWidth="1"/>
    <col min="5" max="5" width="1.7109375" customWidth="1"/>
    <col min="6" max="6" width="82.7109375" customWidth="1"/>
    <col min="7" max="7" width="1.7109375" customWidth="1"/>
    <col min="8" max="20" width="10.7109375" customWidth="1"/>
    <col min="25" max="35" width="10.7109375" customWidth="1"/>
    <col min="36" max="36" width="9.140625" style="20" customWidth="1"/>
  </cols>
  <sheetData>
    <row r="1" spans="1:36" ht="12" customHeight="1">
      <c r="A1" s="72" t="s">
        <v>0</v>
      </c>
      <c r="E1" s="72"/>
      <c r="F1" s="72"/>
      <c r="AJ1"/>
    </row>
    <row r="2" spans="1:36" ht="12" customHeight="1">
      <c r="A2" s="1" t="s">
        <v>2</v>
      </c>
      <c r="E2" s="1"/>
      <c r="F2" s="1"/>
      <c r="AJ2"/>
    </row>
    <row r="3" spans="1:36" ht="12" customHeight="1">
      <c r="A3" s="1"/>
      <c r="E3" s="1"/>
      <c r="F3" s="1"/>
      <c r="AJ3"/>
    </row>
    <row r="4" spans="1:36" ht="210.75" customHeight="1">
      <c r="D4" s="37"/>
      <c r="E4" s="200"/>
      <c r="F4" s="200"/>
      <c r="G4" s="40"/>
    </row>
    <row r="5" spans="1:36" ht="34.5" customHeight="1">
      <c r="C5" s="243"/>
      <c r="E5" s="40"/>
      <c r="F5" s="39"/>
      <c r="G5" s="40"/>
      <c r="H5" s="72"/>
      <c r="I5" s="228"/>
      <c r="J5" s="229"/>
      <c r="K5" s="228"/>
      <c r="L5" s="228"/>
      <c r="M5" s="228"/>
      <c r="N5" s="228"/>
      <c r="O5" s="228"/>
      <c r="P5" s="228"/>
      <c r="Q5" s="228"/>
      <c r="R5" s="228"/>
      <c r="S5" s="228"/>
      <c r="T5" s="228"/>
      <c r="U5" s="228"/>
      <c r="V5" s="228"/>
      <c r="W5" s="228"/>
      <c r="X5" s="230"/>
      <c r="Y5" s="230"/>
      <c r="Z5" s="230"/>
      <c r="AA5" s="230"/>
      <c r="AB5" s="230"/>
      <c r="AC5" s="230"/>
      <c r="AD5" s="230"/>
      <c r="AE5" s="230"/>
      <c r="AF5" s="230"/>
      <c r="AG5" s="230"/>
      <c r="AH5" s="230"/>
      <c r="AI5" s="230"/>
    </row>
    <row r="6" spans="1:36" s="5" customFormat="1" ht="12.75">
      <c r="C6" s="6"/>
      <c r="D6" s="244"/>
      <c r="E6" s="30"/>
      <c r="F6" s="6"/>
      <c r="G6" s="41"/>
      <c r="H6" s="72" t="s">
        <v>0</v>
      </c>
      <c r="I6" s="228"/>
      <c r="J6" s="229"/>
      <c r="K6" s="228"/>
      <c r="L6" s="228"/>
      <c r="M6" s="228"/>
      <c r="N6" s="228"/>
      <c r="O6" s="228"/>
      <c r="P6" s="228"/>
      <c r="Q6" s="228"/>
      <c r="R6" s="228"/>
      <c r="S6" s="228"/>
      <c r="T6" s="228"/>
      <c r="U6" s="228"/>
      <c r="V6" s="228"/>
      <c r="W6" s="228"/>
      <c r="X6" s="230"/>
      <c r="Y6" s="230"/>
      <c r="Z6" s="230"/>
      <c r="AA6" s="230"/>
      <c r="AB6" s="230"/>
      <c r="AC6" s="230"/>
      <c r="AD6" s="230"/>
      <c r="AE6" s="230"/>
      <c r="AF6" s="230"/>
      <c r="AG6" s="230"/>
      <c r="AH6" s="230"/>
      <c r="AI6" s="230"/>
      <c r="AJ6" s="4"/>
    </row>
    <row r="7" spans="1:36" s="5" customFormat="1" ht="14.25" customHeight="1">
      <c r="E7" s="30"/>
      <c r="F7" s="41"/>
      <c r="G7" s="30"/>
      <c r="H7" s="1" t="s">
        <v>2</v>
      </c>
      <c r="I7" s="230"/>
      <c r="J7" s="229"/>
      <c r="K7" s="228"/>
      <c r="L7" s="228"/>
      <c r="M7" s="228"/>
      <c r="N7" s="228"/>
      <c r="O7" s="228"/>
      <c r="P7" s="228"/>
      <c r="Q7" s="228"/>
      <c r="R7" s="228"/>
      <c r="S7" s="228"/>
      <c r="T7" s="228"/>
      <c r="U7" s="228"/>
      <c r="V7" s="228"/>
      <c r="W7" s="228"/>
      <c r="X7" s="230"/>
      <c r="Y7" s="230"/>
      <c r="Z7" s="230"/>
      <c r="AA7" s="230"/>
      <c r="AB7" s="230"/>
      <c r="AC7" s="230"/>
      <c r="AD7" s="231"/>
      <c r="AE7" s="231"/>
      <c r="AF7" s="231"/>
      <c r="AG7" s="231"/>
      <c r="AH7" s="3"/>
      <c r="AI7" s="3"/>
      <c r="AJ7" s="4"/>
    </row>
    <row r="8" spans="1:36" s="5" customFormat="1" ht="12.75">
      <c r="E8" s="30"/>
      <c r="F8" s="30"/>
      <c r="G8" s="30"/>
      <c r="H8" s="232"/>
      <c r="I8" s="232"/>
      <c r="J8" s="10" t="s">
        <v>3</v>
      </c>
      <c r="K8" s="10" t="s">
        <v>4</v>
      </c>
      <c r="L8" s="9"/>
      <c r="M8" s="9"/>
      <c r="N8" s="9"/>
      <c r="O8" s="9"/>
      <c r="P8" s="9"/>
      <c r="Q8" s="9"/>
      <c r="R8" s="9"/>
      <c r="S8" s="9"/>
      <c r="T8" s="9"/>
      <c r="U8" s="11"/>
      <c r="V8" s="11"/>
      <c r="W8" s="11"/>
      <c r="X8" s="11"/>
      <c r="Y8" s="11"/>
      <c r="Z8" s="11"/>
      <c r="AA8" s="11"/>
      <c r="AB8" s="11"/>
      <c r="AC8" s="11"/>
      <c r="AD8" s="12" t="s">
        <v>5</v>
      </c>
      <c r="AE8" s="12"/>
      <c r="AF8" s="12" t="s">
        <v>6</v>
      </c>
      <c r="AG8" s="12"/>
      <c r="AH8" s="12"/>
      <c r="AI8" s="12" t="s">
        <v>7</v>
      </c>
      <c r="AJ8" s="4"/>
    </row>
    <row r="9" spans="1:36" s="5" customFormat="1" ht="24" customHeight="1">
      <c r="F9" s="244"/>
      <c r="H9" s="233"/>
      <c r="I9" s="233"/>
      <c r="J9" s="14" t="s">
        <v>8</v>
      </c>
      <c r="K9" s="14" t="s">
        <v>9</v>
      </c>
      <c r="L9" s="208">
        <v>90</v>
      </c>
      <c r="M9" s="208">
        <v>80</v>
      </c>
      <c r="N9" s="208">
        <v>70</v>
      </c>
      <c r="O9" s="208">
        <v>60</v>
      </c>
      <c r="P9" s="208">
        <v>50</v>
      </c>
      <c r="Q9" s="208">
        <v>40</v>
      </c>
      <c r="R9" s="208">
        <v>30</v>
      </c>
      <c r="S9" s="208">
        <v>20</v>
      </c>
      <c r="T9" s="208">
        <v>10</v>
      </c>
      <c r="U9" s="234">
        <v>10</v>
      </c>
      <c r="V9" s="234">
        <v>20</v>
      </c>
      <c r="W9" s="234">
        <v>30</v>
      </c>
      <c r="X9" s="234">
        <v>40</v>
      </c>
      <c r="Y9" s="234">
        <v>50</v>
      </c>
      <c r="Z9" s="234">
        <v>60</v>
      </c>
      <c r="AA9" s="234">
        <v>70</v>
      </c>
      <c r="AB9" s="234">
        <v>80</v>
      </c>
      <c r="AC9" s="234">
        <v>90</v>
      </c>
      <c r="AD9" s="16" t="s">
        <v>10</v>
      </c>
      <c r="AE9" s="245"/>
      <c r="AF9" s="16" t="s">
        <v>11</v>
      </c>
      <c r="AG9" s="245"/>
      <c r="AH9" s="245"/>
      <c r="AI9" s="16" t="s">
        <v>12</v>
      </c>
      <c r="AJ9" s="4"/>
    </row>
    <row r="10" spans="1:36" s="5" customFormat="1" ht="22.5">
      <c r="H10" s="240" t="s">
        <v>13</v>
      </c>
      <c r="I10" s="241" t="s">
        <v>14</v>
      </c>
      <c r="J10" s="33">
        <v>2.0040263874231385</v>
      </c>
      <c r="K10" s="33">
        <v>2.0040263874231385</v>
      </c>
      <c r="L10" s="33">
        <v>0</v>
      </c>
      <c r="M10" s="33">
        <v>0</v>
      </c>
      <c r="N10" s="33">
        <v>0</v>
      </c>
      <c r="O10" s="33">
        <v>0</v>
      </c>
      <c r="P10" s="33">
        <v>0</v>
      </c>
      <c r="Q10" s="33">
        <v>0</v>
      </c>
      <c r="R10" s="33">
        <v>0</v>
      </c>
      <c r="S10" s="33">
        <v>0</v>
      </c>
      <c r="T10" s="33">
        <v>0</v>
      </c>
      <c r="U10" s="33">
        <v>0</v>
      </c>
      <c r="V10" s="33">
        <v>0</v>
      </c>
      <c r="W10" s="33">
        <v>0</v>
      </c>
      <c r="X10" s="33">
        <v>0</v>
      </c>
      <c r="Y10" s="33">
        <v>0</v>
      </c>
      <c r="Z10" s="33">
        <v>0</v>
      </c>
      <c r="AA10" s="33">
        <v>0</v>
      </c>
      <c r="AB10" s="33">
        <v>0</v>
      </c>
      <c r="AC10" s="33">
        <v>0</v>
      </c>
      <c r="AD10" s="237"/>
      <c r="AE10" s="237">
        <v>4.5</v>
      </c>
      <c r="AF10" s="237"/>
      <c r="AG10" s="237">
        <v>1.5</v>
      </c>
      <c r="AH10" s="237"/>
      <c r="AI10" s="237">
        <v>3</v>
      </c>
      <c r="AJ10" s="4"/>
    </row>
    <row r="11" spans="1:36" s="5" customFormat="1" ht="12.75">
      <c r="H11" s="236">
        <v>3</v>
      </c>
      <c r="I11" s="18">
        <v>3</v>
      </c>
      <c r="J11" s="19">
        <v>2.7507566100598524</v>
      </c>
      <c r="K11" s="19">
        <v>2.7507566100598524</v>
      </c>
      <c r="L11" s="19">
        <v>0</v>
      </c>
      <c r="M11" s="19">
        <v>0</v>
      </c>
      <c r="N11" s="19">
        <v>0</v>
      </c>
      <c r="O11" s="19">
        <v>0</v>
      </c>
      <c r="P11" s="19">
        <v>0</v>
      </c>
      <c r="Q11" s="19">
        <v>0</v>
      </c>
      <c r="R11" s="19">
        <v>0</v>
      </c>
      <c r="S11" s="19">
        <v>0</v>
      </c>
      <c r="T11" s="19">
        <v>0</v>
      </c>
      <c r="U11" s="19">
        <v>0</v>
      </c>
      <c r="V11" s="19">
        <v>0</v>
      </c>
      <c r="W11" s="19">
        <v>0</v>
      </c>
      <c r="X11" s="19">
        <v>0</v>
      </c>
      <c r="Y11" s="19">
        <v>0</v>
      </c>
      <c r="Z11" s="19">
        <v>0</v>
      </c>
      <c r="AA11" s="19">
        <v>0</v>
      </c>
      <c r="AB11" s="19">
        <v>0</v>
      </c>
      <c r="AC11" s="19">
        <v>0</v>
      </c>
      <c r="AD11" s="238"/>
      <c r="AE11" s="238">
        <v>4.5</v>
      </c>
      <c r="AF11" s="238"/>
      <c r="AG11" s="238">
        <v>1.5</v>
      </c>
      <c r="AH11" s="238"/>
      <c r="AI11" s="238">
        <v>3</v>
      </c>
      <c r="AJ11" s="4"/>
    </row>
    <row r="12" spans="1:36">
      <c r="H12" s="236">
        <v>6</v>
      </c>
      <c r="I12" s="18">
        <v>6</v>
      </c>
      <c r="J12" s="19">
        <v>1.5308347363483819</v>
      </c>
      <c r="K12" s="19">
        <v>1.5308347363483819</v>
      </c>
      <c r="L12" s="19">
        <v>0</v>
      </c>
      <c r="M12" s="19">
        <v>0</v>
      </c>
      <c r="N12" s="19">
        <v>0</v>
      </c>
      <c r="O12" s="19">
        <v>0</v>
      </c>
      <c r="P12" s="19">
        <v>0</v>
      </c>
      <c r="Q12" s="19">
        <v>0</v>
      </c>
      <c r="R12" s="19">
        <v>0</v>
      </c>
      <c r="S12" s="19">
        <v>0</v>
      </c>
      <c r="T12" s="19">
        <v>0</v>
      </c>
      <c r="U12" s="19">
        <v>0</v>
      </c>
      <c r="V12" s="19">
        <v>0</v>
      </c>
      <c r="W12" s="19">
        <v>0</v>
      </c>
      <c r="X12" s="19">
        <v>0</v>
      </c>
      <c r="Y12" s="19">
        <v>0</v>
      </c>
      <c r="Z12" s="19">
        <v>0</v>
      </c>
      <c r="AA12" s="19">
        <v>0</v>
      </c>
      <c r="AB12" s="19">
        <v>0</v>
      </c>
      <c r="AC12" s="19">
        <v>0</v>
      </c>
      <c r="AD12" s="239"/>
      <c r="AE12" s="239">
        <v>4.5</v>
      </c>
      <c r="AF12" s="239"/>
      <c r="AG12" s="239">
        <v>1.5</v>
      </c>
      <c r="AH12" s="239"/>
      <c r="AI12" s="239">
        <v>3</v>
      </c>
    </row>
    <row r="13" spans="1:36">
      <c r="F13" s="203"/>
      <c r="H13" s="236">
        <v>9</v>
      </c>
      <c r="I13" s="18">
        <v>9</v>
      </c>
      <c r="J13" s="19">
        <v>1.1498890536910693</v>
      </c>
      <c r="K13" s="19">
        <v>1.1498890536910693</v>
      </c>
      <c r="L13" s="19">
        <v>0</v>
      </c>
      <c r="M13" s="19">
        <v>0</v>
      </c>
      <c r="N13" s="19">
        <v>0</v>
      </c>
      <c r="O13" s="19">
        <v>0</v>
      </c>
      <c r="P13" s="19">
        <v>0</v>
      </c>
      <c r="Q13" s="19">
        <v>0</v>
      </c>
      <c r="R13" s="19">
        <v>0</v>
      </c>
      <c r="S13" s="19">
        <v>0</v>
      </c>
      <c r="T13" s="19">
        <v>0</v>
      </c>
      <c r="U13" s="19">
        <v>0</v>
      </c>
      <c r="V13" s="19">
        <v>0</v>
      </c>
      <c r="W13" s="19">
        <v>0</v>
      </c>
      <c r="X13" s="19">
        <v>0</v>
      </c>
      <c r="Y13" s="19">
        <v>0</v>
      </c>
      <c r="Z13" s="19">
        <v>0</v>
      </c>
      <c r="AA13" s="19">
        <v>0</v>
      </c>
      <c r="AB13" s="19">
        <v>0</v>
      </c>
      <c r="AC13" s="19">
        <v>0</v>
      </c>
      <c r="AD13" s="238"/>
      <c r="AE13" s="238">
        <v>4.5</v>
      </c>
      <c r="AF13" s="238"/>
      <c r="AG13" s="238">
        <v>1.5</v>
      </c>
      <c r="AH13" s="238"/>
      <c r="AI13" s="238">
        <v>3</v>
      </c>
    </row>
    <row r="14" spans="1:36" ht="22.5">
      <c r="H14" s="18" t="s">
        <v>15</v>
      </c>
      <c r="I14" s="242" t="s">
        <v>16</v>
      </c>
      <c r="J14" s="19">
        <v>1.8610952242763545</v>
      </c>
      <c r="K14" s="19">
        <v>1.8610952242763545</v>
      </c>
      <c r="L14" s="19">
        <v>0</v>
      </c>
      <c r="M14" s="19">
        <v>0</v>
      </c>
      <c r="N14" s="19">
        <v>0</v>
      </c>
      <c r="O14" s="19">
        <v>0</v>
      </c>
      <c r="P14" s="19">
        <v>0</v>
      </c>
      <c r="Q14" s="19">
        <v>0</v>
      </c>
      <c r="R14" s="19">
        <v>0</v>
      </c>
      <c r="S14" s="19">
        <v>0</v>
      </c>
      <c r="T14" s="19">
        <v>0</v>
      </c>
      <c r="U14" s="19">
        <v>0</v>
      </c>
      <c r="V14" s="19">
        <v>0</v>
      </c>
      <c r="W14" s="19">
        <v>0</v>
      </c>
      <c r="X14" s="19">
        <v>0</v>
      </c>
      <c r="Y14" s="19">
        <v>0</v>
      </c>
      <c r="Z14" s="19">
        <v>0</v>
      </c>
      <c r="AA14" s="19">
        <v>0</v>
      </c>
      <c r="AB14" s="19">
        <v>0</v>
      </c>
      <c r="AC14" s="19">
        <v>0</v>
      </c>
      <c r="AD14" s="19"/>
      <c r="AE14" s="19">
        <v>4.5</v>
      </c>
      <c r="AF14" s="19"/>
      <c r="AG14" s="19">
        <v>1.5</v>
      </c>
      <c r="AH14" s="19"/>
      <c r="AI14" s="19">
        <v>3</v>
      </c>
    </row>
    <row r="15" spans="1:36">
      <c r="H15" s="236">
        <v>3</v>
      </c>
      <c r="I15" s="18">
        <v>3</v>
      </c>
      <c r="J15" s="19">
        <v>1.3442728042839462</v>
      </c>
      <c r="K15" s="19">
        <v>1.3442728042839462</v>
      </c>
      <c r="L15" s="19">
        <v>0</v>
      </c>
      <c r="M15" s="19">
        <v>0</v>
      </c>
      <c r="N15" s="19">
        <v>0</v>
      </c>
      <c r="O15" s="19">
        <v>0</v>
      </c>
      <c r="P15" s="19">
        <v>0</v>
      </c>
      <c r="Q15" s="19">
        <v>0</v>
      </c>
      <c r="R15" s="19">
        <v>0</v>
      </c>
      <c r="S15" s="19">
        <v>0</v>
      </c>
      <c r="T15" s="19">
        <v>0</v>
      </c>
      <c r="U15" s="19">
        <v>0</v>
      </c>
      <c r="V15" s="19">
        <v>0</v>
      </c>
      <c r="W15" s="19">
        <v>0</v>
      </c>
      <c r="X15" s="19">
        <v>0</v>
      </c>
      <c r="Y15" s="19">
        <v>0</v>
      </c>
      <c r="Z15" s="19">
        <v>0</v>
      </c>
      <c r="AA15" s="19">
        <v>0</v>
      </c>
      <c r="AB15" s="19">
        <v>0</v>
      </c>
      <c r="AC15" s="19">
        <v>0</v>
      </c>
      <c r="AD15" s="19"/>
      <c r="AE15" s="19">
        <v>4.5</v>
      </c>
      <c r="AF15" s="19"/>
      <c r="AG15" s="19">
        <v>1.5</v>
      </c>
      <c r="AH15" s="19"/>
      <c r="AI15" s="19">
        <v>3</v>
      </c>
    </row>
    <row r="16" spans="1:36" s="20" customFormat="1">
      <c r="H16" s="236">
        <v>6</v>
      </c>
      <c r="I16" s="18">
        <v>6</v>
      </c>
      <c r="J16" s="19">
        <v>1.5610568261026572</v>
      </c>
      <c r="K16" s="19">
        <v>1.5610568261026572</v>
      </c>
      <c r="L16" s="19">
        <v>0</v>
      </c>
      <c r="M16" s="19">
        <v>0</v>
      </c>
      <c r="N16" s="19">
        <v>0</v>
      </c>
      <c r="O16" s="19">
        <v>0</v>
      </c>
      <c r="P16" s="19">
        <v>0</v>
      </c>
      <c r="Q16" s="19">
        <v>0</v>
      </c>
      <c r="R16" s="19">
        <v>0</v>
      </c>
      <c r="S16" s="19">
        <v>0</v>
      </c>
      <c r="T16" s="19">
        <v>0</v>
      </c>
      <c r="U16" s="19">
        <v>0</v>
      </c>
      <c r="V16" s="19">
        <v>0</v>
      </c>
      <c r="W16" s="19">
        <v>0</v>
      </c>
      <c r="X16" s="19">
        <v>0</v>
      </c>
      <c r="Y16" s="19">
        <v>0</v>
      </c>
      <c r="Z16" s="19">
        <v>0</v>
      </c>
      <c r="AA16" s="19">
        <v>0</v>
      </c>
      <c r="AB16" s="19">
        <v>0</v>
      </c>
      <c r="AC16" s="19">
        <v>0</v>
      </c>
      <c r="AD16" s="19"/>
      <c r="AE16" s="19">
        <v>4.5</v>
      </c>
      <c r="AF16" s="19"/>
      <c r="AG16" s="19">
        <v>1.5</v>
      </c>
      <c r="AH16" s="19"/>
      <c r="AI16" s="19">
        <v>3</v>
      </c>
    </row>
    <row r="17" spans="8:35" s="20" customFormat="1">
      <c r="H17" s="236">
        <v>9</v>
      </c>
      <c r="I17" s="18">
        <v>9</v>
      </c>
      <c r="J17" s="19">
        <v>1.8358858925183767</v>
      </c>
      <c r="K17" s="19">
        <v>1.8358858925183767</v>
      </c>
      <c r="L17" s="19">
        <v>0</v>
      </c>
      <c r="M17" s="19">
        <v>0</v>
      </c>
      <c r="N17" s="19">
        <v>0</v>
      </c>
      <c r="O17" s="19">
        <v>0</v>
      </c>
      <c r="P17" s="19">
        <v>0</v>
      </c>
      <c r="Q17" s="19">
        <v>0</v>
      </c>
      <c r="R17" s="19">
        <v>0</v>
      </c>
      <c r="S17" s="19">
        <v>0</v>
      </c>
      <c r="T17" s="19">
        <v>0</v>
      </c>
      <c r="U17" s="19">
        <v>0</v>
      </c>
      <c r="V17" s="19">
        <v>0</v>
      </c>
      <c r="W17" s="19">
        <v>0</v>
      </c>
      <c r="X17" s="19">
        <v>0</v>
      </c>
      <c r="Y17" s="19">
        <v>0</v>
      </c>
      <c r="Z17" s="19">
        <v>0</v>
      </c>
      <c r="AA17" s="19">
        <v>0</v>
      </c>
      <c r="AB17" s="19">
        <v>0</v>
      </c>
      <c r="AC17" s="19">
        <v>0</v>
      </c>
      <c r="AD17" s="19"/>
      <c r="AE17" s="19">
        <v>4.5</v>
      </c>
      <c r="AF17" s="19"/>
      <c r="AG17" s="19">
        <v>1.5</v>
      </c>
      <c r="AH17" s="19"/>
      <c r="AI17" s="19">
        <v>3</v>
      </c>
    </row>
    <row r="18" spans="8:35" ht="22.5">
      <c r="H18" s="236" t="s">
        <v>17</v>
      </c>
      <c r="I18" s="242" t="s">
        <v>18</v>
      </c>
      <c r="J18" s="19">
        <v>1.2513629299564712</v>
      </c>
      <c r="K18" s="19">
        <v>1.2513629299564712</v>
      </c>
      <c r="L18" s="19">
        <v>0</v>
      </c>
      <c r="M18" s="19">
        <v>0</v>
      </c>
      <c r="N18" s="19">
        <v>0</v>
      </c>
      <c r="O18" s="19">
        <v>0</v>
      </c>
      <c r="P18" s="19">
        <v>0</v>
      </c>
      <c r="Q18" s="19">
        <v>0</v>
      </c>
      <c r="R18" s="19">
        <v>0</v>
      </c>
      <c r="S18" s="19">
        <v>0</v>
      </c>
      <c r="T18" s="19">
        <v>0</v>
      </c>
      <c r="U18" s="19">
        <v>0</v>
      </c>
      <c r="V18" s="19">
        <v>0</v>
      </c>
      <c r="W18" s="19">
        <v>0</v>
      </c>
      <c r="X18" s="19">
        <v>0</v>
      </c>
      <c r="Y18" s="19">
        <v>0</v>
      </c>
      <c r="Z18" s="19">
        <v>0</v>
      </c>
      <c r="AA18" s="19">
        <v>0</v>
      </c>
      <c r="AB18" s="19">
        <v>0</v>
      </c>
      <c r="AC18" s="19">
        <v>0</v>
      </c>
      <c r="AD18" s="19"/>
      <c r="AE18" s="19">
        <v>4.5</v>
      </c>
      <c r="AF18" s="19"/>
      <c r="AG18" s="19">
        <v>1.5</v>
      </c>
      <c r="AH18" s="19"/>
      <c r="AI18" s="19">
        <v>3</v>
      </c>
    </row>
    <row r="19" spans="8:35" ht="22.5">
      <c r="H19" s="236" t="s">
        <v>19</v>
      </c>
      <c r="I19" s="18" t="s">
        <v>19</v>
      </c>
      <c r="J19" s="19">
        <v>2.155536441473231</v>
      </c>
      <c r="K19" s="19">
        <v>1.0041389026072003</v>
      </c>
      <c r="L19" s="19">
        <v>0.25431144298481034</v>
      </c>
      <c r="M19" s="19">
        <v>0.17158272323556756</v>
      </c>
      <c r="N19" s="19">
        <v>0.13636850914461274</v>
      </c>
      <c r="O19" s="19">
        <v>0.1169920383637828</v>
      </c>
      <c r="P19" s="19">
        <v>0.10506246624162863</v>
      </c>
      <c r="Q19" s="19">
        <v>9.7356032410331084E-2</v>
      </c>
      <c r="R19" s="19">
        <v>9.2381354290237638E-2</v>
      </c>
      <c r="S19" s="19">
        <v>8.9380029396508132E-2</v>
      </c>
      <c r="T19" s="19">
        <v>8.7962942798551769E-2</v>
      </c>
      <c r="U19" s="19">
        <v>8.7962942798551769E-2</v>
      </c>
      <c r="V19" s="19">
        <v>8.9380029396508132E-2</v>
      </c>
      <c r="W19" s="19">
        <v>9.2381354290237638E-2</v>
      </c>
      <c r="X19" s="19">
        <v>9.7356032410330862E-2</v>
      </c>
      <c r="Y19" s="19">
        <v>0.10506246624162907</v>
      </c>
      <c r="Z19" s="19">
        <v>0.11699203836378258</v>
      </c>
      <c r="AA19" s="19">
        <v>0.13636850914461274</v>
      </c>
      <c r="AB19" s="19">
        <v>0.17158272323556734</v>
      </c>
      <c r="AC19" s="19">
        <v>0.25431144298481012</v>
      </c>
      <c r="AD19" s="19"/>
      <c r="AE19" s="19">
        <v>4.5</v>
      </c>
      <c r="AF19" s="19"/>
      <c r="AG19" s="19">
        <v>1.5</v>
      </c>
      <c r="AH19" s="19"/>
      <c r="AI19" s="19">
        <v>3</v>
      </c>
    </row>
    <row r="20" spans="8:35">
      <c r="H20" s="18">
        <v>6</v>
      </c>
      <c r="I20" s="18">
        <v>6</v>
      </c>
      <c r="J20" s="19">
        <v>2.5695533092475955</v>
      </c>
      <c r="K20" s="19">
        <v>0.76676822104875075</v>
      </c>
      <c r="L20" s="19">
        <v>0.39818469442176863</v>
      </c>
      <c r="M20" s="19">
        <v>0.26865332294028965</v>
      </c>
      <c r="N20" s="19">
        <v>0.21351714458929427</v>
      </c>
      <c r="O20" s="19">
        <v>0.18317869813056364</v>
      </c>
      <c r="P20" s="19">
        <v>0.16450013229691351</v>
      </c>
      <c r="Q20" s="19">
        <v>0.15243388799354562</v>
      </c>
      <c r="R20" s="19">
        <v>0.14464485316346742</v>
      </c>
      <c r="S20" s="19">
        <v>0.1399455693969025</v>
      </c>
      <c r="T20" s="19">
        <v>0.13772678526609949</v>
      </c>
      <c r="U20" s="19">
        <v>0.13772678526609949</v>
      </c>
      <c r="V20" s="19">
        <v>0.1399455693969025</v>
      </c>
      <c r="W20" s="19">
        <v>0.14464485316346742</v>
      </c>
      <c r="X20" s="19">
        <v>0.15243388799354562</v>
      </c>
      <c r="Y20" s="19">
        <v>0.16450013229691329</v>
      </c>
      <c r="Z20" s="19">
        <v>0.18317869813056431</v>
      </c>
      <c r="AA20" s="19">
        <v>0.21351714458929383</v>
      </c>
      <c r="AB20" s="19">
        <v>0.26865332294028965</v>
      </c>
      <c r="AC20" s="19">
        <v>0.39818469442176774</v>
      </c>
      <c r="AD20" s="19"/>
      <c r="AE20" s="19">
        <v>4.5</v>
      </c>
      <c r="AF20" s="19"/>
      <c r="AG20" s="19">
        <v>1.5</v>
      </c>
      <c r="AH20" s="19"/>
      <c r="AI20" s="19">
        <v>3</v>
      </c>
    </row>
    <row r="21" spans="8:35" ht="22.5">
      <c r="H21" s="236" t="s">
        <v>20</v>
      </c>
      <c r="I21" s="242" t="s">
        <v>20</v>
      </c>
      <c r="J21" s="19">
        <v>2.5491835288879798</v>
      </c>
      <c r="K21" s="19">
        <v>4.2089882341352247E-2</v>
      </c>
      <c r="L21" s="19">
        <v>0.55374671338906523</v>
      </c>
      <c r="M21" s="19">
        <v>0.37361027860518314</v>
      </c>
      <c r="N21" s="19">
        <v>0.29693360574854788</v>
      </c>
      <c r="O21" s="19">
        <v>0.25474259426266377</v>
      </c>
      <c r="P21" s="19">
        <v>0.22876672279873156</v>
      </c>
      <c r="Q21" s="19">
        <v>0.21198646173007685</v>
      </c>
      <c r="R21" s="19">
        <v>0.20115442198055344</v>
      </c>
      <c r="S21" s="19">
        <v>0.1946192312073447</v>
      </c>
      <c r="T21" s="19">
        <v>0.19153361682446102</v>
      </c>
      <c r="U21" s="19">
        <v>0.19153361682446102</v>
      </c>
      <c r="V21" s="19">
        <v>0.1946192312073447</v>
      </c>
      <c r="W21" s="19">
        <v>0.20115442198055344</v>
      </c>
      <c r="X21" s="19">
        <v>0.21198646173007685</v>
      </c>
      <c r="Y21" s="19">
        <v>0.22876672279873134</v>
      </c>
      <c r="Z21" s="19">
        <v>0.25474259426266421</v>
      </c>
      <c r="AA21" s="19">
        <v>0.29693360574854744</v>
      </c>
      <c r="AB21" s="19">
        <v>0.37361027860518359</v>
      </c>
      <c r="AC21" s="19">
        <v>0.55374671338906278</v>
      </c>
      <c r="AD21" s="19"/>
      <c r="AE21" s="19">
        <v>4.5</v>
      </c>
      <c r="AF21" s="19"/>
      <c r="AG21" s="19">
        <v>1.5</v>
      </c>
      <c r="AH21" s="19"/>
      <c r="AI21" s="19">
        <v>3</v>
      </c>
    </row>
    <row r="22" spans="8:35" ht="22.5">
      <c r="H22" s="18" t="s">
        <v>21</v>
      </c>
      <c r="I22" s="242" t="s">
        <v>22</v>
      </c>
      <c r="J22" s="19">
        <v>2.7203961406314363</v>
      </c>
      <c r="K22" s="19">
        <v>-0.17454624280315567</v>
      </c>
      <c r="L22" s="19">
        <v>0.63941162807609508</v>
      </c>
      <c r="M22" s="19">
        <v>0.43140798984942674</v>
      </c>
      <c r="N22" s="19">
        <v>0.3428693944207406</v>
      </c>
      <c r="O22" s="19">
        <v>0.29415141074322526</v>
      </c>
      <c r="P22" s="19">
        <v>0.26415705797895228</v>
      </c>
      <c r="Q22" s="19">
        <v>0.24478088148883281</v>
      </c>
      <c r="R22" s="19">
        <v>0.23227311935831141</v>
      </c>
      <c r="S22" s="19">
        <v>0.22472693105407737</v>
      </c>
      <c r="T22" s="19">
        <v>0.22116397046493042</v>
      </c>
      <c r="U22" s="19">
        <v>0.22116397046493042</v>
      </c>
      <c r="V22" s="19">
        <v>0.22472693105407737</v>
      </c>
      <c r="W22" s="19">
        <v>0.23227311935831141</v>
      </c>
      <c r="X22" s="19">
        <v>0.24478088148883259</v>
      </c>
      <c r="Y22" s="19">
        <v>0.26415705797895228</v>
      </c>
      <c r="Z22" s="19">
        <v>0.29415141074322637</v>
      </c>
      <c r="AA22" s="19">
        <v>0.34286939442073994</v>
      </c>
      <c r="AB22" s="19">
        <v>0.43140798984942652</v>
      </c>
      <c r="AC22" s="19">
        <v>0.63941162807609242</v>
      </c>
      <c r="AD22" s="19"/>
      <c r="AE22" s="19">
        <v>4.5</v>
      </c>
      <c r="AF22" s="19"/>
      <c r="AG22" s="19">
        <v>1.5</v>
      </c>
      <c r="AH22" s="19"/>
      <c r="AI22" s="19">
        <v>3</v>
      </c>
    </row>
    <row r="23" spans="8:35">
      <c r="H23" s="236">
        <v>3</v>
      </c>
      <c r="I23" s="18">
        <v>3</v>
      </c>
      <c r="J23" s="19">
        <v>2.2999999999999998</v>
      </c>
      <c r="K23" s="19">
        <v>-0.93664398015250461</v>
      </c>
      <c r="L23" s="19">
        <v>0.71488393299098041</v>
      </c>
      <c r="M23" s="19">
        <v>0.48232879566992892</v>
      </c>
      <c r="N23" s="19">
        <v>0.3833396366644819</v>
      </c>
      <c r="O23" s="19">
        <v>0.32887127504965674</v>
      </c>
      <c r="P23" s="19">
        <v>0.29533656918864515</v>
      </c>
      <c r="Q23" s="19">
        <v>0.273673345300675</v>
      </c>
      <c r="R23" s="19">
        <v>0.25968924211555366</v>
      </c>
      <c r="S23" s="19">
        <v>0.25125234710591249</v>
      </c>
      <c r="T23" s="19">
        <v>0.24726883606667016</v>
      </c>
      <c r="U23" s="19">
        <v>0.24726883606667016</v>
      </c>
      <c r="V23" s="19">
        <v>0.25125234710591249</v>
      </c>
      <c r="W23" s="19">
        <v>0.25968924211555366</v>
      </c>
      <c r="X23" s="19">
        <v>0.27367334530067478</v>
      </c>
      <c r="Y23" s="19">
        <v>0.29533656918864537</v>
      </c>
      <c r="Z23" s="19">
        <v>0.32887127504965719</v>
      </c>
      <c r="AA23" s="19">
        <v>0.38333963666448145</v>
      </c>
      <c r="AB23" s="19">
        <v>0.48232879566992892</v>
      </c>
      <c r="AC23" s="19">
        <v>0.71488393299097819</v>
      </c>
      <c r="AD23" s="19"/>
      <c r="AE23" s="19">
        <v>4.5</v>
      </c>
      <c r="AF23" s="19"/>
      <c r="AG23" s="19">
        <v>1.5</v>
      </c>
      <c r="AH23" s="19"/>
      <c r="AI23" s="19">
        <v>3</v>
      </c>
    </row>
    <row r="24" spans="8:35" s="20" customFormat="1">
      <c r="H24" s="236">
        <v>6</v>
      </c>
      <c r="I24" s="18">
        <v>6</v>
      </c>
      <c r="J24" s="19">
        <v>2.1</v>
      </c>
      <c r="K24" s="19">
        <v>-1.1366439801525043</v>
      </c>
      <c r="L24" s="19">
        <v>0.71488393299098041</v>
      </c>
      <c r="M24" s="19">
        <v>0.48232879566992892</v>
      </c>
      <c r="N24" s="19">
        <v>0.3833396366644819</v>
      </c>
      <c r="O24" s="19">
        <v>0.32887127504965674</v>
      </c>
      <c r="P24" s="19">
        <v>0.29533656918864515</v>
      </c>
      <c r="Q24" s="19">
        <v>0.273673345300675</v>
      </c>
      <c r="R24" s="19">
        <v>0.25968924211555366</v>
      </c>
      <c r="S24" s="19">
        <v>0.25125234710591271</v>
      </c>
      <c r="T24" s="19">
        <v>0.24726883606666994</v>
      </c>
      <c r="U24" s="19">
        <v>0.24726883606667016</v>
      </c>
      <c r="V24" s="19">
        <v>0.25125234710591249</v>
      </c>
      <c r="W24" s="19">
        <v>0.25968924211555366</v>
      </c>
      <c r="X24" s="19">
        <v>0.27367334530067478</v>
      </c>
      <c r="Y24" s="19">
        <v>0.29533656918864537</v>
      </c>
      <c r="Z24" s="19">
        <v>0.32887127504965763</v>
      </c>
      <c r="AA24" s="19">
        <v>0.38333963666448145</v>
      </c>
      <c r="AB24" s="19">
        <v>0.48232879566992892</v>
      </c>
      <c r="AC24" s="19">
        <v>0.7148839329909773</v>
      </c>
      <c r="AD24" s="19"/>
      <c r="AE24" s="19">
        <v>4.5</v>
      </c>
      <c r="AF24" s="19"/>
      <c r="AG24" s="19">
        <v>1.5</v>
      </c>
      <c r="AH24" s="19"/>
      <c r="AI24" s="19">
        <v>3</v>
      </c>
    </row>
    <row r="25" spans="8:35" s="20" customFormat="1">
      <c r="H25" s="236">
        <v>9</v>
      </c>
      <c r="I25" s="18">
        <v>9</v>
      </c>
      <c r="J25" s="19">
        <v>1.9</v>
      </c>
      <c r="K25" s="19">
        <v>-1.3366439801525045</v>
      </c>
      <c r="L25" s="19">
        <v>0.71488393299098041</v>
      </c>
      <c r="M25" s="19">
        <v>0.48232879566992892</v>
      </c>
      <c r="N25" s="19">
        <v>0.3833396366644819</v>
      </c>
      <c r="O25" s="19">
        <v>0.32887127504965674</v>
      </c>
      <c r="P25" s="19">
        <v>0.29533656918864515</v>
      </c>
      <c r="Q25" s="19">
        <v>0.273673345300675</v>
      </c>
      <c r="R25" s="19">
        <v>0.25968924211555366</v>
      </c>
      <c r="S25" s="19">
        <v>0.25125234710591271</v>
      </c>
      <c r="T25" s="19">
        <v>0.24726883606666994</v>
      </c>
      <c r="U25" s="19">
        <v>0.24726883606667016</v>
      </c>
      <c r="V25" s="19">
        <v>0.25125234710591249</v>
      </c>
      <c r="W25" s="19">
        <v>0.25968924211555366</v>
      </c>
      <c r="X25" s="19">
        <v>0.27367334530067478</v>
      </c>
      <c r="Y25" s="19">
        <v>0.29533656918864537</v>
      </c>
      <c r="Z25" s="19">
        <v>0.32887127504965763</v>
      </c>
      <c r="AA25" s="19">
        <v>0.38333963666448101</v>
      </c>
      <c r="AB25" s="19">
        <v>0.48232879566992848</v>
      </c>
      <c r="AC25" s="19">
        <v>0.71488393299097908</v>
      </c>
      <c r="AD25" s="19"/>
      <c r="AE25" s="19">
        <v>4.5</v>
      </c>
      <c r="AF25" s="19"/>
      <c r="AG25" s="19">
        <v>1.5</v>
      </c>
      <c r="AH25" s="19"/>
      <c r="AI25" s="19">
        <v>3</v>
      </c>
    </row>
    <row r="26" spans="8:35" ht="22.5">
      <c r="H26" s="18" t="s">
        <v>149</v>
      </c>
      <c r="I26" s="18" t="s">
        <v>150</v>
      </c>
      <c r="J26" s="19">
        <v>2</v>
      </c>
      <c r="K26" s="19">
        <v>-1.2366439801525044</v>
      </c>
      <c r="L26" s="19">
        <v>0.71488393299098041</v>
      </c>
      <c r="M26" s="19">
        <v>0.48232879566992892</v>
      </c>
      <c r="N26" s="19">
        <v>0.3833396366644819</v>
      </c>
      <c r="O26" s="19">
        <v>0.32887127504965674</v>
      </c>
      <c r="P26" s="19">
        <v>0.29533656918864515</v>
      </c>
      <c r="Q26" s="19">
        <v>0.273673345300675</v>
      </c>
      <c r="R26" s="19">
        <v>0.25968924211555366</v>
      </c>
      <c r="S26" s="19">
        <v>0.25125234710591271</v>
      </c>
      <c r="T26" s="19">
        <v>0.24726883606666994</v>
      </c>
      <c r="U26" s="19">
        <v>0.24726883606667016</v>
      </c>
      <c r="V26" s="19">
        <v>0.25125234710591249</v>
      </c>
      <c r="W26" s="19">
        <v>0.25968924211555366</v>
      </c>
      <c r="X26" s="19">
        <v>0.27367334530067478</v>
      </c>
      <c r="Y26" s="19">
        <v>0.29533656918864537</v>
      </c>
      <c r="Z26" s="19">
        <v>0.32887127504965719</v>
      </c>
      <c r="AA26" s="19">
        <v>0.38333963666448145</v>
      </c>
      <c r="AB26" s="19">
        <v>0.48232879566992892</v>
      </c>
      <c r="AC26" s="19">
        <v>0.71488393299097819</v>
      </c>
      <c r="AD26" s="19"/>
      <c r="AE26" s="19">
        <v>4.5</v>
      </c>
      <c r="AF26" s="19"/>
      <c r="AG26" s="19">
        <v>1.5</v>
      </c>
      <c r="AH26" s="19"/>
      <c r="AI26" s="19">
        <v>3</v>
      </c>
    </row>
    <row r="27" spans="8:35">
      <c r="AD27" s="246"/>
      <c r="AE27" s="246"/>
      <c r="AF27" s="246"/>
      <c r="AG27" s="246"/>
      <c r="AH27" s="246"/>
      <c r="AI27" s="246"/>
    </row>
    <row r="28" spans="8:35">
      <c r="AD28" s="37"/>
      <c r="AE28" s="37"/>
      <c r="AF28" s="37"/>
      <c r="AG28" s="37"/>
      <c r="AH28" s="37"/>
      <c r="AI28" s="37"/>
    </row>
    <row r="29" spans="8:35">
      <c r="AD29" s="37"/>
      <c r="AE29" s="37"/>
      <c r="AF29" s="37"/>
      <c r="AG29" s="37"/>
      <c r="AH29" s="37"/>
      <c r="AI29" s="37"/>
    </row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F9987"/>
  <sheetViews>
    <sheetView showGridLines="0" zoomScaleNormal="100" zoomScaleSheetLayoutView="100" workbookViewId="0">
      <selection activeCell="D10" sqref="D10"/>
    </sheetView>
  </sheetViews>
  <sheetFormatPr defaultColWidth="9.140625" defaultRowHeight="12.75"/>
  <cols>
    <col min="1" max="1" width="5.7109375" style="23" customWidth="1"/>
    <col min="2" max="2" width="39.85546875" style="23" customWidth="1"/>
    <col min="3" max="3" width="10.7109375" style="23" customWidth="1"/>
    <col min="4" max="4" width="39.85546875" style="23" customWidth="1"/>
    <col min="5" max="5" width="1.7109375" style="23" customWidth="1"/>
    <col min="6" max="6" width="5.7109375" style="23" customWidth="1"/>
    <col min="7" max="19" width="10.7109375" style="25" customWidth="1"/>
    <col min="20" max="29" width="9.140625" style="25"/>
    <col min="30" max="16384" width="9.140625" style="23"/>
  </cols>
  <sheetData>
    <row r="1" spans="1:32" ht="12" customHeight="1">
      <c r="A1" s="22" t="s">
        <v>0</v>
      </c>
      <c r="E1" s="22"/>
      <c r="F1" s="22"/>
      <c r="G1" s="24"/>
      <c r="H1" s="24"/>
      <c r="I1" s="24"/>
      <c r="J1" s="24"/>
    </row>
    <row r="2" spans="1:32" ht="12" customHeight="1">
      <c r="A2" s="22" t="s">
        <v>2</v>
      </c>
      <c r="E2" s="22"/>
      <c r="F2" s="22"/>
    </row>
    <row r="3" spans="1:32" ht="12" customHeight="1">
      <c r="D3" s="22"/>
      <c r="E3" s="22"/>
      <c r="F3" s="22"/>
      <c r="G3" s="24"/>
      <c r="H3" s="24"/>
      <c r="I3" s="24"/>
      <c r="J3" s="24"/>
    </row>
    <row r="4" spans="1:32" ht="180.75" customHeight="1">
      <c r="B4" s="26"/>
      <c r="D4" s="27"/>
      <c r="E4" s="22"/>
      <c r="F4" s="22"/>
    </row>
    <row r="5" spans="1:32" ht="9.75" customHeight="1">
      <c r="D5" s="22"/>
      <c r="E5" s="22"/>
      <c r="F5" s="22"/>
    </row>
    <row r="6" spans="1:32" ht="12" customHeight="1">
      <c r="D6" s="28"/>
      <c r="E6" s="28"/>
      <c r="F6" s="28"/>
      <c r="G6" s="29" t="s">
        <v>0</v>
      </c>
    </row>
    <row r="7" spans="1:32" ht="12" customHeight="1">
      <c r="G7" s="29" t="s">
        <v>2</v>
      </c>
    </row>
    <row r="8" spans="1:32" s="5" customFormat="1" ht="22.5">
      <c r="E8" s="30"/>
      <c r="F8" s="30"/>
      <c r="G8" s="9"/>
      <c r="H8" s="9"/>
      <c r="I8" s="10" t="s">
        <v>3</v>
      </c>
      <c r="J8" s="10" t="s">
        <v>4</v>
      </c>
      <c r="K8" s="9"/>
      <c r="L8" s="9"/>
      <c r="M8" s="9"/>
      <c r="N8" s="9"/>
      <c r="O8" s="9"/>
      <c r="P8" s="9"/>
      <c r="Q8" s="9"/>
      <c r="R8" s="9"/>
      <c r="S8" s="9"/>
      <c r="T8" s="11"/>
      <c r="U8" s="11"/>
      <c r="V8" s="11"/>
      <c r="W8" s="11"/>
      <c r="X8" s="11"/>
      <c r="Y8" s="11"/>
      <c r="Z8" s="11"/>
      <c r="AA8" s="11"/>
      <c r="AB8" s="11"/>
      <c r="AC8" s="12" t="s">
        <v>5</v>
      </c>
      <c r="AD8" s="12" t="s">
        <v>6</v>
      </c>
      <c r="AE8" s="12" t="s">
        <v>7</v>
      </c>
      <c r="AF8" s="4"/>
    </row>
    <row r="9" spans="1:32" s="5" customFormat="1" ht="21.75" customHeight="1">
      <c r="G9" s="13"/>
      <c r="H9" s="13"/>
      <c r="I9" s="14" t="s">
        <v>23</v>
      </c>
      <c r="J9" s="14" t="s">
        <v>24</v>
      </c>
      <c r="K9" s="14" t="s">
        <v>25</v>
      </c>
      <c r="L9" s="14" t="s">
        <v>26</v>
      </c>
      <c r="M9" s="14" t="s">
        <v>27</v>
      </c>
      <c r="N9" s="14" t="s">
        <v>28</v>
      </c>
      <c r="O9" s="14" t="s">
        <v>29</v>
      </c>
      <c r="P9" s="14" t="s">
        <v>30</v>
      </c>
      <c r="Q9" s="14" t="s">
        <v>31</v>
      </c>
      <c r="R9" s="14" t="s">
        <v>32</v>
      </c>
      <c r="S9" s="14" t="s">
        <v>33</v>
      </c>
      <c r="T9" s="15" t="s">
        <v>34</v>
      </c>
      <c r="U9" s="15" t="s">
        <v>35</v>
      </c>
      <c r="V9" s="15" t="s">
        <v>36</v>
      </c>
      <c r="W9" s="15" t="s">
        <v>37</v>
      </c>
      <c r="X9" s="15" t="s">
        <v>38</v>
      </c>
      <c r="Y9" s="15" t="s">
        <v>39</v>
      </c>
      <c r="Z9" s="15" t="s">
        <v>40</v>
      </c>
      <c r="AA9" s="15" t="s">
        <v>41</v>
      </c>
      <c r="AB9" s="15" t="s">
        <v>42</v>
      </c>
      <c r="AC9" s="16" t="s">
        <v>10</v>
      </c>
      <c r="AD9" s="16" t="s">
        <v>11</v>
      </c>
      <c r="AE9" s="16" t="s">
        <v>12</v>
      </c>
      <c r="AF9" s="4"/>
    </row>
    <row r="10" spans="1:32" customFormat="1" ht="22.5">
      <c r="G10" s="31" t="s">
        <v>170</v>
      </c>
      <c r="H10" s="31" t="s">
        <v>171</v>
      </c>
      <c r="I10" s="19">
        <v>1.3442728042839036</v>
      </c>
      <c r="J10" s="19">
        <v>1.3442728042839036</v>
      </c>
      <c r="K10" s="19">
        <v>0</v>
      </c>
      <c r="L10" s="19">
        <v>0</v>
      </c>
      <c r="M10" s="19">
        <v>0</v>
      </c>
      <c r="N10" s="19">
        <v>0</v>
      </c>
      <c r="O10" s="19">
        <v>0</v>
      </c>
      <c r="P10" s="19">
        <v>0</v>
      </c>
      <c r="Q10" s="19">
        <v>0</v>
      </c>
      <c r="R10" s="19">
        <v>0</v>
      </c>
      <c r="S10" s="19">
        <v>0</v>
      </c>
      <c r="T10" s="19">
        <v>0</v>
      </c>
      <c r="U10" s="19">
        <v>0</v>
      </c>
      <c r="V10" s="19">
        <v>0</v>
      </c>
      <c r="W10" s="19">
        <v>0</v>
      </c>
      <c r="X10" s="19">
        <v>0</v>
      </c>
      <c r="Y10" s="19">
        <v>0</v>
      </c>
      <c r="Z10" s="19">
        <v>0</v>
      </c>
      <c r="AA10" s="19">
        <v>0</v>
      </c>
      <c r="AB10" s="19">
        <v>0</v>
      </c>
      <c r="AC10" s="32">
        <v>1.5</v>
      </c>
      <c r="AD10" s="32">
        <v>3</v>
      </c>
      <c r="AE10" s="32">
        <v>4.5</v>
      </c>
      <c r="AF10" s="20"/>
    </row>
    <row r="11" spans="1:32" customFormat="1" ht="15" customHeight="1">
      <c r="G11" s="31">
        <v>4</v>
      </c>
      <c r="H11" s="31">
        <v>4</v>
      </c>
      <c r="I11" s="19">
        <v>0.64787731241833058</v>
      </c>
      <c r="J11" s="19">
        <v>0.64720391019797319</v>
      </c>
      <c r="K11" s="19">
        <v>0</v>
      </c>
      <c r="L11" s="19">
        <v>0</v>
      </c>
      <c r="M11" s="19">
        <v>0</v>
      </c>
      <c r="N11" s="19">
        <v>0</v>
      </c>
      <c r="O11" s="19">
        <v>0</v>
      </c>
      <c r="P11" s="19">
        <v>0</v>
      </c>
      <c r="Q11" s="19">
        <v>0</v>
      </c>
      <c r="R11" s="19">
        <v>0</v>
      </c>
      <c r="S11" s="19">
        <v>0</v>
      </c>
      <c r="T11" s="19">
        <v>0</v>
      </c>
      <c r="U11" s="19">
        <v>0</v>
      </c>
      <c r="V11" s="19">
        <v>0</v>
      </c>
      <c r="W11" s="19">
        <v>0</v>
      </c>
      <c r="X11" s="19">
        <v>0</v>
      </c>
      <c r="Y11" s="19">
        <v>0</v>
      </c>
      <c r="Z11" s="19">
        <v>0</v>
      </c>
      <c r="AA11" s="19">
        <v>0</v>
      </c>
      <c r="AB11" s="19">
        <v>0</v>
      </c>
      <c r="AC11" s="32">
        <v>1.5</v>
      </c>
      <c r="AD11" s="32">
        <v>3</v>
      </c>
      <c r="AE11" s="32">
        <v>4.5</v>
      </c>
      <c r="AF11" s="20"/>
    </row>
    <row r="12" spans="1:32" ht="15" customHeight="1">
      <c r="G12" s="31">
        <v>5</v>
      </c>
      <c r="H12" s="31">
        <v>5</v>
      </c>
      <c r="I12" s="19">
        <v>0.69705117881436252</v>
      </c>
      <c r="J12" s="19">
        <v>0.69705117881436252</v>
      </c>
      <c r="K12" s="19">
        <v>0</v>
      </c>
      <c r="L12" s="19">
        <v>0</v>
      </c>
      <c r="M12" s="19">
        <v>0</v>
      </c>
      <c r="N12" s="19">
        <v>0</v>
      </c>
      <c r="O12" s="19">
        <v>0</v>
      </c>
      <c r="P12" s="19">
        <v>0</v>
      </c>
      <c r="Q12" s="19">
        <v>0</v>
      </c>
      <c r="R12" s="19">
        <v>0</v>
      </c>
      <c r="S12" s="19">
        <v>0</v>
      </c>
      <c r="T12" s="19">
        <v>0</v>
      </c>
      <c r="U12" s="19">
        <v>0</v>
      </c>
      <c r="V12" s="19">
        <v>0</v>
      </c>
      <c r="W12" s="19">
        <v>0</v>
      </c>
      <c r="X12" s="19">
        <v>0</v>
      </c>
      <c r="Y12" s="19">
        <v>0</v>
      </c>
      <c r="Z12" s="19">
        <v>0</v>
      </c>
      <c r="AA12" s="19">
        <v>0</v>
      </c>
      <c r="AB12" s="19">
        <v>0</v>
      </c>
      <c r="AC12" s="32">
        <v>1.5</v>
      </c>
      <c r="AD12" s="32">
        <v>3</v>
      </c>
      <c r="AE12" s="32">
        <v>4.5</v>
      </c>
    </row>
    <row r="13" spans="1:32" ht="15" customHeight="1">
      <c r="G13" s="31">
        <v>6</v>
      </c>
      <c r="H13" s="31">
        <v>6</v>
      </c>
      <c r="I13" s="19">
        <v>1.5610568261027424</v>
      </c>
      <c r="J13" s="19">
        <v>1.5627824274690738</v>
      </c>
      <c r="K13" s="19">
        <v>0</v>
      </c>
      <c r="L13" s="19">
        <v>0</v>
      </c>
      <c r="M13" s="19">
        <v>0</v>
      </c>
      <c r="N13" s="19">
        <v>0</v>
      </c>
      <c r="O13" s="19">
        <v>0</v>
      </c>
      <c r="P13" s="19">
        <v>0</v>
      </c>
      <c r="Q13" s="19">
        <v>0</v>
      </c>
      <c r="R13" s="19">
        <v>0</v>
      </c>
      <c r="S13" s="19">
        <v>0</v>
      </c>
      <c r="T13" s="19">
        <v>0</v>
      </c>
      <c r="U13" s="19">
        <v>0</v>
      </c>
      <c r="V13" s="19">
        <v>0</v>
      </c>
      <c r="W13" s="19">
        <v>0</v>
      </c>
      <c r="X13" s="19">
        <v>0</v>
      </c>
      <c r="Y13" s="19">
        <v>0</v>
      </c>
      <c r="Z13" s="19">
        <v>0</v>
      </c>
      <c r="AA13" s="19">
        <v>0</v>
      </c>
      <c r="AB13" s="19">
        <v>0</v>
      </c>
      <c r="AC13" s="32">
        <v>1.5</v>
      </c>
      <c r="AD13" s="32">
        <v>3</v>
      </c>
      <c r="AE13" s="32">
        <v>4.5</v>
      </c>
    </row>
    <row r="14" spans="1:32" ht="15" customHeight="1">
      <c r="G14" s="31">
        <v>7</v>
      </c>
      <c r="H14" s="31">
        <v>7</v>
      </c>
      <c r="I14" s="19">
        <v>2.0307055919571297</v>
      </c>
      <c r="J14" s="19">
        <v>2.0307055919571297</v>
      </c>
      <c r="K14" s="19">
        <v>0</v>
      </c>
      <c r="L14" s="19">
        <v>0</v>
      </c>
      <c r="M14" s="19">
        <v>0</v>
      </c>
      <c r="N14" s="19">
        <v>0</v>
      </c>
      <c r="O14" s="19">
        <v>0</v>
      </c>
      <c r="P14" s="19">
        <v>0</v>
      </c>
      <c r="Q14" s="19">
        <v>0</v>
      </c>
      <c r="R14" s="19">
        <v>0</v>
      </c>
      <c r="S14" s="19">
        <v>0</v>
      </c>
      <c r="T14" s="19">
        <v>0</v>
      </c>
      <c r="U14" s="19">
        <v>0</v>
      </c>
      <c r="V14" s="19">
        <v>0</v>
      </c>
      <c r="W14" s="19">
        <v>0</v>
      </c>
      <c r="X14" s="19">
        <v>0</v>
      </c>
      <c r="Y14" s="19">
        <v>0</v>
      </c>
      <c r="Z14" s="19">
        <v>0</v>
      </c>
      <c r="AA14" s="19">
        <v>0</v>
      </c>
      <c r="AB14" s="19">
        <v>0</v>
      </c>
      <c r="AC14" s="32">
        <v>1.5</v>
      </c>
      <c r="AD14" s="32">
        <v>3</v>
      </c>
      <c r="AE14" s="32">
        <v>4.5</v>
      </c>
    </row>
    <row r="15" spans="1:32" ht="15" customHeight="1">
      <c r="G15" s="31">
        <v>8</v>
      </c>
      <c r="H15" s="31">
        <v>8</v>
      </c>
      <c r="I15" s="19">
        <v>1.8997106942544093</v>
      </c>
      <c r="J15" s="19">
        <v>1.8997106942544093</v>
      </c>
      <c r="K15" s="19">
        <v>0</v>
      </c>
      <c r="L15" s="19">
        <v>0</v>
      </c>
      <c r="M15" s="19">
        <v>0</v>
      </c>
      <c r="N15" s="19">
        <v>0</v>
      </c>
      <c r="O15" s="19">
        <v>0</v>
      </c>
      <c r="P15" s="19">
        <v>0</v>
      </c>
      <c r="Q15" s="19">
        <v>0</v>
      </c>
      <c r="R15" s="19">
        <v>0</v>
      </c>
      <c r="S15" s="19">
        <v>0</v>
      </c>
      <c r="T15" s="19">
        <v>0</v>
      </c>
      <c r="U15" s="19">
        <v>0</v>
      </c>
      <c r="V15" s="19">
        <v>0</v>
      </c>
      <c r="W15" s="19">
        <v>0</v>
      </c>
      <c r="X15" s="19">
        <v>0</v>
      </c>
      <c r="Y15" s="19">
        <v>0</v>
      </c>
      <c r="Z15" s="19">
        <v>0</v>
      </c>
      <c r="AA15" s="19">
        <v>0</v>
      </c>
      <c r="AB15" s="19">
        <v>0</v>
      </c>
      <c r="AC15" s="32">
        <v>1.5</v>
      </c>
      <c r="AD15" s="32">
        <v>3</v>
      </c>
      <c r="AE15" s="32">
        <v>4.5</v>
      </c>
    </row>
    <row r="16" spans="1:32" ht="15" customHeight="1">
      <c r="G16" s="31">
        <v>9</v>
      </c>
      <c r="H16" s="31">
        <v>9</v>
      </c>
      <c r="I16" s="19">
        <v>1.8358858925183483</v>
      </c>
      <c r="J16" s="19">
        <v>1.8358858925183483</v>
      </c>
      <c r="K16" s="19">
        <v>0</v>
      </c>
      <c r="L16" s="19">
        <v>0</v>
      </c>
      <c r="M16" s="19">
        <v>0</v>
      </c>
      <c r="N16" s="19">
        <v>0</v>
      </c>
      <c r="O16" s="19">
        <v>0</v>
      </c>
      <c r="P16" s="19">
        <v>0</v>
      </c>
      <c r="Q16" s="19">
        <v>0</v>
      </c>
      <c r="R16" s="19">
        <v>0</v>
      </c>
      <c r="S16" s="19">
        <v>0</v>
      </c>
      <c r="T16" s="19">
        <v>0</v>
      </c>
      <c r="U16" s="19">
        <v>0</v>
      </c>
      <c r="V16" s="19">
        <v>0</v>
      </c>
      <c r="W16" s="19">
        <v>0</v>
      </c>
      <c r="X16" s="19">
        <v>0</v>
      </c>
      <c r="Y16" s="19">
        <v>0</v>
      </c>
      <c r="Z16" s="19">
        <v>0</v>
      </c>
      <c r="AA16" s="19">
        <v>0</v>
      </c>
      <c r="AB16" s="19">
        <v>0</v>
      </c>
      <c r="AC16" s="32">
        <v>1.5</v>
      </c>
      <c r="AD16" s="32">
        <v>3</v>
      </c>
      <c r="AE16" s="32">
        <v>4.5</v>
      </c>
    </row>
    <row r="17" spans="7:31" ht="15" customHeight="1">
      <c r="G17" s="31">
        <v>10</v>
      </c>
      <c r="H17" s="31">
        <v>10</v>
      </c>
      <c r="I17" s="33">
        <v>1.8013763102873384</v>
      </c>
      <c r="J17" s="33">
        <v>1.8013763102873384</v>
      </c>
      <c r="K17" s="33">
        <v>0</v>
      </c>
      <c r="L17" s="33">
        <v>0</v>
      </c>
      <c r="M17" s="33">
        <v>0</v>
      </c>
      <c r="N17" s="33">
        <v>0</v>
      </c>
      <c r="O17" s="33">
        <v>0</v>
      </c>
      <c r="P17" s="33">
        <v>0</v>
      </c>
      <c r="Q17" s="33">
        <v>0</v>
      </c>
      <c r="R17" s="33">
        <v>0</v>
      </c>
      <c r="S17" s="33">
        <v>0</v>
      </c>
      <c r="T17" s="33">
        <v>0</v>
      </c>
      <c r="U17" s="33">
        <v>0</v>
      </c>
      <c r="V17" s="33">
        <v>0</v>
      </c>
      <c r="W17" s="33">
        <v>0</v>
      </c>
      <c r="X17" s="33">
        <v>0</v>
      </c>
      <c r="Y17" s="33">
        <v>0</v>
      </c>
      <c r="Z17" s="33">
        <v>0</v>
      </c>
      <c r="AA17" s="33">
        <v>0</v>
      </c>
      <c r="AB17" s="33">
        <v>0</v>
      </c>
      <c r="AC17" s="32">
        <v>1.5</v>
      </c>
      <c r="AD17" s="32">
        <v>3</v>
      </c>
      <c r="AE17" s="32">
        <v>4.5</v>
      </c>
    </row>
    <row r="18" spans="7:31" ht="15" customHeight="1">
      <c r="G18" s="31">
        <v>11</v>
      </c>
      <c r="H18" s="31">
        <v>11</v>
      </c>
      <c r="I18" s="19">
        <v>1.684818270021708</v>
      </c>
      <c r="J18" s="19">
        <v>1.684818270021708</v>
      </c>
      <c r="K18" s="19">
        <v>0</v>
      </c>
      <c r="L18" s="19">
        <v>0</v>
      </c>
      <c r="M18" s="19">
        <v>0</v>
      </c>
      <c r="N18" s="19">
        <v>0</v>
      </c>
      <c r="O18" s="19">
        <v>0</v>
      </c>
      <c r="P18" s="19">
        <v>0</v>
      </c>
      <c r="Q18" s="19">
        <v>0</v>
      </c>
      <c r="R18" s="19">
        <v>0</v>
      </c>
      <c r="S18" s="19">
        <v>0</v>
      </c>
      <c r="T18" s="19">
        <v>0</v>
      </c>
      <c r="U18" s="19">
        <v>0</v>
      </c>
      <c r="V18" s="19">
        <v>0</v>
      </c>
      <c r="W18" s="19">
        <v>0</v>
      </c>
      <c r="X18" s="19">
        <v>0</v>
      </c>
      <c r="Y18" s="19">
        <v>0</v>
      </c>
      <c r="Z18" s="19">
        <v>0</v>
      </c>
      <c r="AA18" s="19">
        <v>0</v>
      </c>
      <c r="AB18" s="19">
        <v>0</v>
      </c>
      <c r="AC18" s="32">
        <v>1.5</v>
      </c>
      <c r="AD18" s="32">
        <v>3</v>
      </c>
      <c r="AE18" s="32">
        <v>4.5</v>
      </c>
    </row>
    <row r="19" spans="7:31" ht="15" customHeight="1">
      <c r="G19" s="31" t="s">
        <v>173</v>
      </c>
      <c r="H19" s="31" t="s">
        <v>173</v>
      </c>
      <c r="I19" s="19">
        <v>1.2555733212813038</v>
      </c>
      <c r="J19" s="19">
        <v>1.2555733212813038</v>
      </c>
      <c r="K19" s="19">
        <v>0</v>
      </c>
      <c r="L19" s="19">
        <v>0</v>
      </c>
      <c r="M19" s="19">
        <v>0</v>
      </c>
      <c r="N19" s="19">
        <v>0</v>
      </c>
      <c r="O19" s="19">
        <v>0</v>
      </c>
      <c r="P19" s="19">
        <v>0</v>
      </c>
      <c r="Q19" s="19">
        <v>0</v>
      </c>
      <c r="R19" s="19">
        <v>0</v>
      </c>
      <c r="S19" s="19">
        <v>0</v>
      </c>
      <c r="T19" s="19">
        <v>0</v>
      </c>
      <c r="U19" s="19">
        <v>0</v>
      </c>
      <c r="V19" s="19">
        <v>0</v>
      </c>
      <c r="W19" s="19">
        <v>0</v>
      </c>
      <c r="X19" s="19">
        <v>0</v>
      </c>
      <c r="Y19" s="19">
        <v>0</v>
      </c>
      <c r="Z19" s="19">
        <v>0</v>
      </c>
      <c r="AA19" s="19">
        <v>0</v>
      </c>
      <c r="AB19" s="19">
        <v>0</v>
      </c>
      <c r="AC19" s="32">
        <v>1.5</v>
      </c>
      <c r="AD19" s="32">
        <v>3</v>
      </c>
      <c r="AE19" s="32">
        <v>4.5</v>
      </c>
    </row>
    <row r="20" spans="7:31" ht="15" customHeight="1">
      <c r="G20" s="31">
        <v>1</v>
      </c>
      <c r="H20" s="31">
        <v>1</v>
      </c>
      <c r="I20" s="33">
        <v>1.7775866059529051</v>
      </c>
      <c r="J20" s="33">
        <v>1.1964752766318119</v>
      </c>
      <c r="K20" s="33">
        <v>0.12835120425914281</v>
      </c>
      <c r="L20" s="33">
        <v>8.6597948164934602E-2</v>
      </c>
      <c r="M20" s="33">
        <v>6.8825303990668107E-2</v>
      </c>
      <c r="N20" s="33">
        <v>5.9045982502723193E-2</v>
      </c>
      <c r="O20" s="33">
        <v>5.3025117180252268E-2</v>
      </c>
      <c r="P20" s="33">
        <v>4.9135673389673507E-2</v>
      </c>
      <c r="Q20" s="33">
        <v>4.6624949058822862E-2</v>
      </c>
      <c r="R20" s="33">
        <v>4.511017780055071E-2</v>
      </c>
      <c r="S20" s="33">
        <v>4.4394972974325153E-2</v>
      </c>
      <c r="T20" s="33">
        <v>4.36731034950677E-2</v>
      </c>
      <c r="U20" s="33">
        <v>4.4376678974525463E-2</v>
      </c>
      <c r="V20" s="33">
        <v>4.5866819805834069E-2</v>
      </c>
      <c r="W20" s="33">
        <v>4.8336719350816848E-2</v>
      </c>
      <c r="X20" s="33">
        <v>5.2162920152931225E-2</v>
      </c>
      <c r="Y20" s="33">
        <v>5.8085885226256018E-2</v>
      </c>
      <c r="Z20" s="33">
        <v>6.7706193356673605E-2</v>
      </c>
      <c r="AA20" s="33">
        <v>8.5189851446805687E-2</v>
      </c>
      <c r="AB20" s="33">
        <v>0.12626419280777457</v>
      </c>
      <c r="AC20" s="32">
        <v>1.5</v>
      </c>
      <c r="AD20" s="32">
        <v>3</v>
      </c>
      <c r="AE20" s="32">
        <v>4.5</v>
      </c>
    </row>
    <row r="21" spans="7:31" ht="15" customHeight="1">
      <c r="G21" s="31">
        <v>2</v>
      </c>
      <c r="H21" s="31">
        <v>2</v>
      </c>
      <c r="I21" s="19">
        <v>2.065351766828897</v>
      </c>
      <c r="J21" s="19">
        <v>1.2168105355836318</v>
      </c>
      <c r="K21" s="19">
        <v>0.18741897360890492</v>
      </c>
      <c r="L21" s="19">
        <v>0.12645069172035517</v>
      </c>
      <c r="M21" s="19">
        <v>0.10049900121083599</v>
      </c>
      <c r="N21" s="19">
        <v>8.6219194438149849E-2</v>
      </c>
      <c r="O21" s="19">
        <v>7.7427501321686298E-2</v>
      </c>
      <c r="P21" s="19">
        <v>7.1748118978937958E-2</v>
      </c>
      <c r="Q21" s="19">
        <v>6.8081948647159996E-2</v>
      </c>
      <c r="R21" s="19">
        <v>6.587007322209959E-2</v>
      </c>
      <c r="S21" s="19">
        <v>6.4825728097135382E-2</v>
      </c>
      <c r="T21" s="19">
        <v>6.3804850489306286E-2</v>
      </c>
      <c r="U21" s="19">
        <v>6.4832749234350118E-2</v>
      </c>
      <c r="V21" s="19">
        <v>6.7009791975551014E-2</v>
      </c>
      <c r="W21" s="19">
        <v>7.0618227341474604E-2</v>
      </c>
      <c r="X21" s="19">
        <v>7.6208170592210855E-2</v>
      </c>
      <c r="Y21" s="19">
        <v>8.4861411848572654E-2</v>
      </c>
      <c r="Z21" s="19">
        <v>9.8916339774445028E-2</v>
      </c>
      <c r="AA21" s="19">
        <v>0.12445934224444422</v>
      </c>
      <c r="AB21" s="19">
        <v>0.18446749370955207</v>
      </c>
      <c r="AC21" s="32">
        <v>1.5</v>
      </c>
      <c r="AD21" s="32">
        <v>3</v>
      </c>
      <c r="AE21" s="32">
        <v>4.5</v>
      </c>
    </row>
    <row r="22" spans="7:31" ht="22.5">
      <c r="G22" s="31" t="s">
        <v>174</v>
      </c>
      <c r="H22" s="31" t="s">
        <v>175</v>
      </c>
      <c r="I22" s="19">
        <v>2.3173014880127027</v>
      </c>
      <c r="J22" s="19">
        <v>1.2728194348985182</v>
      </c>
      <c r="K22" s="19">
        <v>0.23069680899336298</v>
      </c>
      <c r="L22" s="19">
        <v>0.15565004179226483</v>
      </c>
      <c r="M22" s="19">
        <v>0.12370571900975591</v>
      </c>
      <c r="N22" s="19">
        <v>0.10612849194428886</v>
      </c>
      <c r="O22" s="19">
        <v>9.5306665804905988E-2</v>
      </c>
      <c r="P22" s="19">
        <v>8.8315829400800405E-2</v>
      </c>
      <c r="Q22" s="19">
        <v>8.3803085677572664E-2</v>
      </c>
      <c r="R22" s="19">
        <v>8.1080455238260907E-2</v>
      </c>
      <c r="S22" s="19">
        <v>7.9794955252971977E-2</v>
      </c>
      <c r="T22" s="19">
        <v>7.8538341784421206E-2</v>
      </c>
      <c r="U22" s="19">
        <v>7.9803597675453641E-2</v>
      </c>
      <c r="V22" s="19">
        <v>8.2483352044854907E-2</v>
      </c>
      <c r="W22" s="19">
        <v>8.6925028937795634E-2</v>
      </c>
      <c r="X22" s="19">
        <v>9.380577343002594E-2</v>
      </c>
      <c r="Y22" s="19">
        <v>0.10445717711052049</v>
      </c>
      <c r="Z22" s="19">
        <v>0.12175759745054693</v>
      </c>
      <c r="AA22" s="19">
        <v>0.15319886003175665</v>
      </c>
      <c r="AB22" s="19">
        <v>0.22706378837929453</v>
      </c>
      <c r="AC22" s="32">
        <v>1.5</v>
      </c>
      <c r="AD22" s="32">
        <v>3</v>
      </c>
      <c r="AE22" s="32">
        <v>4.5</v>
      </c>
    </row>
    <row r="24" spans="7:31" ht="15" customHeight="1"/>
    <row r="25" spans="7:31" ht="15" customHeight="1"/>
    <row r="26" spans="7:31" ht="15" customHeight="1"/>
    <row r="27" spans="7:31" ht="15" customHeight="1"/>
    <row r="28" spans="7:31" ht="15" customHeight="1"/>
    <row r="29" spans="7:31" ht="15" customHeight="1"/>
    <row r="30" spans="7:31" ht="15" customHeight="1"/>
    <row r="31" spans="7:31" ht="15" customHeight="1"/>
    <row r="32" spans="7:31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colBreaks count="2" manualBreakCount="2">
    <brk id="6" max="1048575" man="1"/>
    <brk id="17" max="1048575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I10000"/>
  <sheetViews>
    <sheetView showGridLines="0" zoomScaleNormal="100" zoomScaleSheetLayoutView="100" workbookViewId="0">
      <selection activeCell="G25" sqref="G25"/>
    </sheetView>
  </sheetViews>
  <sheetFormatPr defaultColWidth="8.85546875" defaultRowHeight="15"/>
  <cols>
    <col min="1" max="1" width="5.7109375" customWidth="1"/>
    <col min="2" max="2" width="39.85546875" customWidth="1"/>
    <col min="3" max="3" width="10.7109375" customWidth="1"/>
    <col min="4" max="4" width="39.85546875" customWidth="1"/>
    <col min="5" max="5" width="1.7109375" customWidth="1"/>
    <col min="6" max="6" width="5.7109375" customWidth="1"/>
    <col min="7" max="19" width="10.7109375" style="20" customWidth="1"/>
    <col min="20" max="35" width="9.140625" style="20" customWidth="1"/>
  </cols>
  <sheetData>
    <row r="1" spans="1:35" ht="12" customHeight="1">
      <c r="A1" s="7" t="s">
        <v>0</v>
      </c>
      <c r="D1" s="34"/>
      <c r="G1" s="35"/>
      <c r="H1" s="35"/>
      <c r="I1" s="35"/>
      <c r="J1" s="35"/>
    </row>
    <row r="2" spans="1:35" ht="12" customHeight="1">
      <c r="A2" s="7" t="s">
        <v>2</v>
      </c>
    </row>
    <row r="3" spans="1:35" ht="12" customHeight="1">
      <c r="A3" s="7"/>
      <c r="G3" s="35"/>
      <c r="H3" s="35"/>
      <c r="I3" s="35"/>
      <c r="J3" s="35"/>
    </row>
    <row r="4" spans="1:35" ht="229.5" customHeight="1">
      <c r="A4" s="7"/>
      <c r="B4" s="36"/>
      <c r="C4" s="37"/>
      <c r="D4" s="36"/>
    </row>
    <row r="5" spans="1:35" ht="7.5" customHeight="1">
      <c r="B5" s="37"/>
      <c r="C5" s="37"/>
      <c r="D5" s="38"/>
      <c r="E5" s="39"/>
      <c r="F5" s="40"/>
    </row>
    <row r="6" spans="1:35" s="5" customFormat="1" ht="12" customHeight="1">
      <c r="D6" s="6"/>
      <c r="E6" s="6"/>
      <c r="F6" s="41"/>
      <c r="G6" s="7" t="s">
        <v>0</v>
      </c>
      <c r="H6" s="3"/>
      <c r="I6" s="8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4"/>
    </row>
    <row r="7" spans="1:35" s="5" customFormat="1" ht="12" customHeight="1">
      <c r="E7" s="30"/>
      <c r="F7" s="30"/>
      <c r="G7" s="7" t="s">
        <v>2</v>
      </c>
      <c r="H7" s="3"/>
      <c r="I7" s="8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I7" s="4"/>
    </row>
    <row r="8" spans="1:35" s="5" customFormat="1" ht="22.5">
      <c r="E8" s="30"/>
      <c r="F8" s="30"/>
      <c r="G8" s="9"/>
      <c r="H8" s="9"/>
      <c r="I8" s="10" t="s">
        <v>3</v>
      </c>
      <c r="J8" s="10" t="s">
        <v>4</v>
      </c>
      <c r="K8" s="9"/>
      <c r="L8" s="9"/>
      <c r="M8" s="9"/>
      <c r="N8" s="9"/>
      <c r="O8" s="9"/>
      <c r="P8" s="9"/>
      <c r="Q8" s="9"/>
      <c r="R8" s="9"/>
      <c r="S8" s="9"/>
      <c r="T8" s="11"/>
      <c r="U8" s="11"/>
      <c r="V8" s="11"/>
      <c r="W8" s="11"/>
      <c r="X8" s="11"/>
      <c r="Y8" s="11"/>
      <c r="Z8" s="11"/>
      <c r="AA8" s="11"/>
      <c r="AB8" s="11"/>
      <c r="AC8" s="12" t="s">
        <v>5</v>
      </c>
      <c r="AD8" s="12"/>
      <c r="AE8" s="12" t="s">
        <v>6</v>
      </c>
      <c r="AF8" s="12"/>
      <c r="AG8" s="12"/>
      <c r="AH8" s="11" t="s">
        <v>7</v>
      </c>
      <c r="AI8" s="4"/>
    </row>
    <row r="9" spans="1:35" s="5" customFormat="1" ht="22.5">
      <c r="G9" s="13"/>
      <c r="H9" s="13"/>
      <c r="I9" s="14" t="s">
        <v>8</v>
      </c>
      <c r="J9" s="14" t="s">
        <v>9</v>
      </c>
      <c r="K9" s="14">
        <v>90</v>
      </c>
      <c r="L9" s="14">
        <v>80</v>
      </c>
      <c r="M9" s="14">
        <v>70</v>
      </c>
      <c r="N9" s="14">
        <v>60</v>
      </c>
      <c r="O9" s="14">
        <v>50</v>
      </c>
      <c r="P9" s="14">
        <v>40</v>
      </c>
      <c r="Q9" s="14">
        <v>30</v>
      </c>
      <c r="R9" s="14">
        <v>20</v>
      </c>
      <c r="S9" s="14">
        <v>10</v>
      </c>
      <c r="T9" s="15">
        <v>10</v>
      </c>
      <c r="U9" s="15">
        <v>20</v>
      </c>
      <c r="V9" s="15">
        <v>30</v>
      </c>
      <c r="W9" s="15">
        <v>40</v>
      </c>
      <c r="X9" s="15">
        <v>50</v>
      </c>
      <c r="Y9" s="15">
        <v>60</v>
      </c>
      <c r="Z9" s="15">
        <v>70</v>
      </c>
      <c r="AA9" s="15">
        <v>80</v>
      </c>
      <c r="AB9" s="15">
        <v>90</v>
      </c>
      <c r="AC9" s="16" t="s">
        <v>10</v>
      </c>
      <c r="AD9" s="16"/>
      <c r="AE9" s="16" t="s">
        <v>11</v>
      </c>
      <c r="AF9" s="16"/>
      <c r="AG9" s="16"/>
      <c r="AH9" s="17" t="s">
        <v>12</v>
      </c>
      <c r="AI9" s="4"/>
    </row>
    <row r="10" spans="1:35" ht="22.5">
      <c r="G10" s="18" t="s">
        <v>13</v>
      </c>
      <c r="H10" s="18" t="s">
        <v>14</v>
      </c>
      <c r="I10" s="19">
        <v>2.0040263874231385</v>
      </c>
      <c r="J10" s="19">
        <v>2.0040263874231385</v>
      </c>
      <c r="K10" s="19">
        <v>0</v>
      </c>
      <c r="L10" s="19">
        <v>0</v>
      </c>
      <c r="M10" s="19">
        <v>0</v>
      </c>
      <c r="N10" s="19">
        <v>0</v>
      </c>
      <c r="O10" s="19">
        <v>0</v>
      </c>
      <c r="P10" s="19">
        <v>0</v>
      </c>
      <c r="Q10" s="19">
        <v>0</v>
      </c>
      <c r="R10" s="19">
        <v>0</v>
      </c>
      <c r="S10" s="19">
        <v>0</v>
      </c>
      <c r="T10" s="19">
        <v>0</v>
      </c>
      <c r="U10" s="19">
        <v>0</v>
      </c>
      <c r="V10" s="19">
        <v>0</v>
      </c>
      <c r="W10" s="19">
        <v>0</v>
      </c>
      <c r="X10" s="19">
        <v>0</v>
      </c>
      <c r="Y10" s="19">
        <v>0</v>
      </c>
      <c r="Z10" s="19">
        <v>0</v>
      </c>
      <c r="AA10" s="19">
        <v>0</v>
      </c>
      <c r="AB10" s="19">
        <v>0</v>
      </c>
      <c r="AC10" s="19"/>
      <c r="AD10" s="19">
        <v>4.5</v>
      </c>
      <c r="AE10" s="19"/>
      <c r="AF10" s="19">
        <v>1.5</v>
      </c>
      <c r="AG10" s="19"/>
      <c r="AH10" s="19">
        <v>3</v>
      </c>
    </row>
    <row r="11" spans="1:35" ht="15" customHeight="1">
      <c r="G11" s="18">
        <v>3</v>
      </c>
      <c r="H11" s="18">
        <v>3</v>
      </c>
      <c r="I11" s="19">
        <v>2.7507566100598524</v>
      </c>
      <c r="J11" s="19">
        <v>2.7507566100598524</v>
      </c>
      <c r="K11" s="19">
        <v>0</v>
      </c>
      <c r="L11" s="19">
        <v>0</v>
      </c>
      <c r="M11" s="19">
        <v>0</v>
      </c>
      <c r="N11" s="19">
        <v>0</v>
      </c>
      <c r="O11" s="19">
        <v>0</v>
      </c>
      <c r="P11" s="19">
        <v>0</v>
      </c>
      <c r="Q11" s="19">
        <v>0</v>
      </c>
      <c r="R11" s="19">
        <v>0</v>
      </c>
      <c r="S11" s="19">
        <v>0</v>
      </c>
      <c r="T11" s="19">
        <v>0</v>
      </c>
      <c r="U11" s="19">
        <v>0</v>
      </c>
      <c r="V11" s="19">
        <v>0</v>
      </c>
      <c r="W11" s="19">
        <v>0</v>
      </c>
      <c r="X11" s="19">
        <v>0</v>
      </c>
      <c r="Y11" s="19">
        <v>0</v>
      </c>
      <c r="Z11" s="19">
        <v>0</v>
      </c>
      <c r="AA11" s="19">
        <v>0</v>
      </c>
      <c r="AB11" s="19">
        <v>0</v>
      </c>
      <c r="AC11" s="19"/>
      <c r="AD11" s="19">
        <v>4.5</v>
      </c>
      <c r="AE11" s="19"/>
      <c r="AF11" s="19">
        <v>1.5</v>
      </c>
      <c r="AG11" s="19"/>
      <c r="AH11" s="19">
        <v>3</v>
      </c>
    </row>
    <row r="12" spans="1:35" ht="15" customHeight="1">
      <c r="G12" s="18">
        <v>6</v>
      </c>
      <c r="H12" s="18">
        <v>6</v>
      </c>
      <c r="I12" s="19">
        <v>1.5308347363483819</v>
      </c>
      <c r="J12" s="19">
        <v>1.5308347363483819</v>
      </c>
      <c r="K12" s="19">
        <v>0</v>
      </c>
      <c r="L12" s="19">
        <v>0</v>
      </c>
      <c r="M12" s="19">
        <v>0</v>
      </c>
      <c r="N12" s="19">
        <v>0</v>
      </c>
      <c r="O12" s="19">
        <v>0</v>
      </c>
      <c r="P12" s="19">
        <v>0</v>
      </c>
      <c r="Q12" s="19">
        <v>0</v>
      </c>
      <c r="R12" s="19">
        <v>0</v>
      </c>
      <c r="S12" s="19">
        <v>0</v>
      </c>
      <c r="T12" s="19">
        <v>0</v>
      </c>
      <c r="U12" s="19">
        <v>0</v>
      </c>
      <c r="V12" s="19">
        <v>0</v>
      </c>
      <c r="W12" s="19">
        <v>0</v>
      </c>
      <c r="X12" s="19">
        <v>0</v>
      </c>
      <c r="Y12" s="19">
        <v>0</v>
      </c>
      <c r="Z12" s="19">
        <v>0</v>
      </c>
      <c r="AA12" s="19">
        <v>0</v>
      </c>
      <c r="AB12" s="19">
        <v>0</v>
      </c>
      <c r="AC12" s="19"/>
      <c r="AD12" s="19">
        <v>4.5</v>
      </c>
      <c r="AE12" s="19"/>
      <c r="AF12" s="19">
        <v>1.5</v>
      </c>
      <c r="AG12" s="19"/>
      <c r="AH12" s="19">
        <v>3</v>
      </c>
    </row>
    <row r="13" spans="1:35" ht="15" customHeight="1">
      <c r="G13" s="18">
        <v>9</v>
      </c>
      <c r="H13" s="18">
        <v>9</v>
      </c>
      <c r="I13" s="19">
        <v>1.1498890536910693</v>
      </c>
      <c r="J13" s="19">
        <v>1.1498890536910693</v>
      </c>
      <c r="K13" s="19">
        <v>0</v>
      </c>
      <c r="L13" s="19">
        <v>0</v>
      </c>
      <c r="M13" s="19">
        <v>0</v>
      </c>
      <c r="N13" s="19">
        <v>0</v>
      </c>
      <c r="O13" s="19">
        <v>0</v>
      </c>
      <c r="P13" s="19">
        <v>0</v>
      </c>
      <c r="Q13" s="19">
        <v>0</v>
      </c>
      <c r="R13" s="19">
        <v>0</v>
      </c>
      <c r="S13" s="19">
        <v>0</v>
      </c>
      <c r="T13" s="19">
        <v>0</v>
      </c>
      <c r="U13" s="19">
        <v>0</v>
      </c>
      <c r="V13" s="19">
        <v>0</v>
      </c>
      <c r="W13" s="19">
        <v>0</v>
      </c>
      <c r="X13" s="19">
        <v>0</v>
      </c>
      <c r="Y13" s="19">
        <v>0</v>
      </c>
      <c r="Z13" s="19">
        <v>0</v>
      </c>
      <c r="AA13" s="19">
        <v>0</v>
      </c>
      <c r="AB13" s="19">
        <v>0</v>
      </c>
      <c r="AC13" s="19"/>
      <c r="AD13" s="19">
        <v>4.5</v>
      </c>
      <c r="AE13" s="19"/>
      <c r="AF13" s="19">
        <v>1.5</v>
      </c>
      <c r="AG13" s="19"/>
      <c r="AH13" s="19">
        <v>3</v>
      </c>
    </row>
    <row r="14" spans="1:35" ht="22.5">
      <c r="G14" s="18" t="s">
        <v>15</v>
      </c>
      <c r="H14" s="18" t="s">
        <v>16</v>
      </c>
      <c r="I14" s="19">
        <v>1.8610952242763545</v>
      </c>
      <c r="J14" s="19">
        <v>1.8610952242763545</v>
      </c>
      <c r="K14" s="19">
        <v>0</v>
      </c>
      <c r="L14" s="19">
        <v>0</v>
      </c>
      <c r="M14" s="19">
        <v>0</v>
      </c>
      <c r="N14" s="19">
        <v>0</v>
      </c>
      <c r="O14" s="19">
        <v>0</v>
      </c>
      <c r="P14" s="19">
        <v>0</v>
      </c>
      <c r="Q14" s="19">
        <v>0</v>
      </c>
      <c r="R14" s="19">
        <v>0</v>
      </c>
      <c r="S14" s="19">
        <v>0</v>
      </c>
      <c r="T14" s="19">
        <v>0</v>
      </c>
      <c r="U14" s="19">
        <v>0</v>
      </c>
      <c r="V14" s="19">
        <v>0</v>
      </c>
      <c r="W14" s="19">
        <v>0</v>
      </c>
      <c r="X14" s="19">
        <v>0</v>
      </c>
      <c r="Y14" s="19">
        <v>0</v>
      </c>
      <c r="Z14" s="19">
        <v>0</v>
      </c>
      <c r="AA14" s="19">
        <v>0</v>
      </c>
      <c r="AB14" s="19">
        <v>0</v>
      </c>
      <c r="AC14" s="19"/>
      <c r="AD14" s="19">
        <v>4.5</v>
      </c>
      <c r="AE14" s="19"/>
      <c r="AF14" s="19">
        <v>1.5</v>
      </c>
      <c r="AG14" s="19"/>
      <c r="AH14" s="19">
        <v>3</v>
      </c>
    </row>
    <row r="15" spans="1:35" ht="15" customHeight="1">
      <c r="G15" s="18">
        <v>3</v>
      </c>
      <c r="H15" s="18">
        <v>3</v>
      </c>
      <c r="I15" s="19">
        <v>1.3442728042839462</v>
      </c>
      <c r="J15" s="19">
        <v>1.3442728042839462</v>
      </c>
      <c r="K15" s="19">
        <v>0</v>
      </c>
      <c r="L15" s="19">
        <v>0</v>
      </c>
      <c r="M15" s="19">
        <v>0</v>
      </c>
      <c r="N15" s="19">
        <v>0</v>
      </c>
      <c r="O15" s="19">
        <v>0</v>
      </c>
      <c r="P15" s="19">
        <v>0</v>
      </c>
      <c r="Q15" s="19">
        <v>0</v>
      </c>
      <c r="R15" s="19">
        <v>0</v>
      </c>
      <c r="S15" s="19">
        <v>0</v>
      </c>
      <c r="T15" s="19">
        <v>0</v>
      </c>
      <c r="U15" s="19">
        <v>0</v>
      </c>
      <c r="V15" s="19">
        <v>0</v>
      </c>
      <c r="W15" s="19">
        <v>0</v>
      </c>
      <c r="X15" s="19">
        <v>0</v>
      </c>
      <c r="Y15" s="19">
        <v>0</v>
      </c>
      <c r="Z15" s="19">
        <v>0</v>
      </c>
      <c r="AA15" s="19">
        <v>0</v>
      </c>
      <c r="AB15" s="19">
        <v>0</v>
      </c>
      <c r="AC15" s="19"/>
      <c r="AD15" s="19">
        <v>4.5</v>
      </c>
      <c r="AE15" s="19"/>
      <c r="AF15" s="19">
        <v>1.5</v>
      </c>
      <c r="AG15" s="19"/>
      <c r="AH15" s="19">
        <v>3</v>
      </c>
    </row>
    <row r="16" spans="1:35">
      <c r="G16" s="18">
        <v>6</v>
      </c>
      <c r="H16" s="18">
        <v>6</v>
      </c>
      <c r="I16" s="19">
        <v>1.5610568261026572</v>
      </c>
      <c r="J16" s="19">
        <v>1.5610568261026572</v>
      </c>
      <c r="K16" s="19">
        <v>0</v>
      </c>
      <c r="L16" s="19">
        <v>0</v>
      </c>
      <c r="M16" s="19">
        <v>0</v>
      </c>
      <c r="N16" s="19">
        <v>0</v>
      </c>
      <c r="O16" s="19">
        <v>0</v>
      </c>
      <c r="P16" s="19">
        <v>0</v>
      </c>
      <c r="Q16" s="19">
        <v>0</v>
      </c>
      <c r="R16" s="19">
        <v>0</v>
      </c>
      <c r="S16" s="19">
        <v>0</v>
      </c>
      <c r="T16" s="19">
        <v>0</v>
      </c>
      <c r="U16" s="19">
        <v>0</v>
      </c>
      <c r="V16" s="19">
        <v>0</v>
      </c>
      <c r="W16" s="19">
        <v>0</v>
      </c>
      <c r="X16" s="19">
        <v>0</v>
      </c>
      <c r="Y16" s="19">
        <v>0</v>
      </c>
      <c r="Z16" s="19">
        <v>0</v>
      </c>
      <c r="AA16" s="19">
        <v>0</v>
      </c>
      <c r="AB16" s="19">
        <v>0</v>
      </c>
      <c r="AC16" s="19"/>
      <c r="AD16" s="19">
        <v>4.5</v>
      </c>
      <c r="AE16" s="19"/>
      <c r="AF16" s="19">
        <v>1.5</v>
      </c>
      <c r="AG16" s="19"/>
      <c r="AH16" s="19">
        <v>3</v>
      </c>
    </row>
    <row r="17" spans="7:34" ht="15" customHeight="1">
      <c r="G17" s="18">
        <v>9</v>
      </c>
      <c r="H17" s="18">
        <v>9</v>
      </c>
      <c r="I17" s="19">
        <v>1.8358858925183767</v>
      </c>
      <c r="J17" s="19">
        <v>1.8358858925183767</v>
      </c>
      <c r="K17" s="19">
        <v>0</v>
      </c>
      <c r="L17" s="19">
        <v>0</v>
      </c>
      <c r="M17" s="19">
        <v>0</v>
      </c>
      <c r="N17" s="19">
        <v>0</v>
      </c>
      <c r="O17" s="19">
        <v>0</v>
      </c>
      <c r="P17" s="19">
        <v>0</v>
      </c>
      <c r="Q17" s="19">
        <v>0</v>
      </c>
      <c r="R17" s="19">
        <v>0</v>
      </c>
      <c r="S17" s="19">
        <v>0</v>
      </c>
      <c r="T17" s="19">
        <v>0</v>
      </c>
      <c r="U17" s="19">
        <v>0</v>
      </c>
      <c r="V17" s="19">
        <v>0</v>
      </c>
      <c r="W17" s="19">
        <v>0</v>
      </c>
      <c r="X17" s="19">
        <v>0</v>
      </c>
      <c r="Y17" s="19">
        <v>0</v>
      </c>
      <c r="Z17" s="19">
        <v>0</v>
      </c>
      <c r="AA17" s="19">
        <v>0</v>
      </c>
      <c r="AB17" s="19">
        <v>0</v>
      </c>
      <c r="AC17" s="19"/>
      <c r="AD17" s="19">
        <v>4.5</v>
      </c>
      <c r="AE17" s="19"/>
      <c r="AF17" s="19">
        <v>1.5</v>
      </c>
      <c r="AG17" s="19"/>
      <c r="AH17" s="19">
        <v>3</v>
      </c>
    </row>
    <row r="18" spans="7:34" ht="22.5">
      <c r="G18" s="18" t="s">
        <v>17</v>
      </c>
      <c r="H18" s="18" t="s">
        <v>18</v>
      </c>
      <c r="I18" s="19">
        <v>1.2513629299564712</v>
      </c>
      <c r="J18" s="19">
        <v>1.2513629299564712</v>
      </c>
      <c r="K18" s="19">
        <v>0</v>
      </c>
      <c r="L18" s="19">
        <v>0</v>
      </c>
      <c r="M18" s="19">
        <v>0</v>
      </c>
      <c r="N18" s="19">
        <v>0</v>
      </c>
      <c r="O18" s="19">
        <v>0</v>
      </c>
      <c r="P18" s="19">
        <v>0</v>
      </c>
      <c r="Q18" s="19">
        <v>0</v>
      </c>
      <c r="R18" s="19">
        <v>0</v>
      </c>
      <c r="S18" s="19">
        <v>0</v>
      </c>
      <c r="T18" s="19">
        <v>0</v>
      </c>
      <c r="U18" s="19">
        <v>0</v>
      </c>
      <c r="V18" s="19">
        <v>0</v>
      </c>
      <c r="W18" s="19">
        <v>0</v>
      </c>
      <c r="X18" s="19">
        <v>0</v>
      </c>
      <c r="Y18" s="19">
        <v>0</v>
      </c>
      <c r="Z18" s="19">
        <v>0</v>
      </c>
      <c r="AA18" s="19">
        <v>0</v>
      </c>
      <c r="AB18" s="19">
        <v>0</v>
      </c>
      <c r="AC18" s="19"/>
      <c r="AD18" s="19">
        <v>4.5</v>
      </c>
      <c r="AE18" s="19"/>
      <c r="AF18" s="19">
        <v>1.5</v>
      </c>
      <c r="AG18" s="19"/>
      <c r="AH18" s="19">
        <v>3</v>
      </c>
    </row>
    <row r="19" spans="7:34">
      <c r="G19" s="18">
        <v>3</v>
      </c>
      <c r="H19" s="18">
        <v>3</v>
      </c>
      <c r="I19" s="19">
        <v>2.155536441473231</v>
      </c>
      <c r="J19" s="19">
        <v>1.0041389026072003</v>
      </c>
      <c r="K19" s="19">
        <v>0.25431144298481034</v>
      </c>
      <c r="L19" s="19">
        <v>0.17158272323556756</v>
      </c>
      <c r="M19" s="19">
        <v>0.13636850914461274</v>
      </c>
      <c r="N19" s="19">
        <v>0.1169920383637828</v>
      </c>
      <c r="O19" s="19">
        <v>0.10506246624162863</v>
      </c>
      <c r="P19" s="19">
        <v>9.7356032410331084E-2</v>
      </c>
      <c r="Q19" s="19">
        <v>9.2381354290237638E-2</v>
      </c>
      <c r="R19" s="19">
        <v>8.9380029396508132E-2</v>
      </c>
      <c r="S19" s="19">
        <v>8.7962942798551769E-2</v>
      </c>
      <c r="T19" s="19">
        <v>8.7962942798551769E-2</v>
      </c>
      <c r="U19" s="19">
        <v>8.9380029396508132E-2</v>
      </c>
      <c r="V19" s="19">
        <v>9.2381354290237638E-2</v>
      </c>
      <c r="W19" s="19">
        <v>9.7356032410330862E-2</v>
      </c>
      <c r="X19" s="19">
        <v>0.10506246624162907</v>
      </c>
      <c r="Y19" s="19">
        <v>0.11699203836378258</v>
      </c>
      <c r="Z19" s="19">
        <v>0.13636850914461274</v>
      </c>
      <c r="AA19" s="19">
        <v>0.17158272323556734</v>
      </c>
      <c r="AB19" s="19">
        <v>0.25431144298481012</v>
      </c>
      <c r="AC19" s="19"/>
      <c r="AD19" s="19">
        <v>4.5</v>
      </c>
      <c r="AE19" s="19"/>
      <c r="AF19" s="19">
        <v>1.5</v>
      </c>
      <c r="AG19" s="19"/>
      <c r="AH19" s="19">
        <v>3</v>
      </c>
    </row>
    <row r="20" spans="7:34" ht="15" customHeight="1">
      <c r="G20" s="18">
        <v>6</v>
      </c>
      <c r="H20" s="18">
        <v>6</v>
      </c>
      <c r="I20" s="19">
        <v>2.5695533092475955</v>
      </c>
      <c r="J20" s="19">
        <v>0.76676822104875075</v>
      </c>
      <c r="K20" s="19">
        <v>0.39818469442176863</v>
      </c>
      <c r="L20" s="19">
        <v>0.26865332294028965</v>
      </c>
      <c r="M20" s="19">
        <v>0.21351714458929427</v>
      </c>
      <c r="N20" s="19">
        <v>0.18317869813056364</v>
      </c>
      <c r="O20" s="19">
        <v>0.16450013229691351</v>
      </c>
      <c r="P20" s="19">
        <v>0.15243388799354562</v>
      </c>
      <c r="Q20" s="19">
        <v>0.14464485316346742</v>
      </c>
      <c r="R20" s="19">
        <v>0.1399455693969025</v>
      </c>
      <c r="S20" s="19">
        <v>0.13772678526609949</v>
      </c>
      <c r="T20" s="19">
        <v>0.13772678526609949</v>
      </c>
      <c r="U20" s="19">
        <v>0.1399455693969025</v>
      </c>
      <c r="V20" s="19">
        <v>0.14464485316346742</v>
      </c>
      <c r="W20" s="19">
        <v>0.15243388799354562</v>
      </c>
      <c r="X20" s="19">
        <v>0.16450013229691329</v>
      </c>
      <c r="Y20" s="19">
        <v>0.18317869813056431</v>
      </c>
      <c r="Z20" s="19">
        <v>0.21351714458929383</v>
      </c>
      <c r="AA20" s="19">
        <v>0.26865332294028965</v>
      </c>
      <c r="AB20" s="19">
        <v>0.39818469442176774</v>
      </c>
      <c r="AC20" s="19"/>
      <c r="AD20" s="19">
        <v>4.5</v>
      </c>
      <c r="AE20" s="19"/>
      <c r="AF20" s="19">
        <v>1.5</v>
      </c>
      <c r="AG20" s="19"/>
      <c r="AH20" s="19">
        <v>3</v>
      </c>
    </row>
    <row r="21" spans="7:34">
      <c r="G21" s="18">
        <v>9</v>
      </c>
      <c r="H21" s="18">
        <v>9</v>
      </c>
      <c r="I21" s="19">
        <v>2.5491835288879798</v>
      </c>
      <c r="J21" s="19">
        <v>4.2089882341352247E-2</v>
      </c>
      <c r="K21" s="19">
        <v>0.55374671338906523</v>
      </c>
      <c r="L21" s="19">
        <v>0.37361027860518314</v>
      </c>
      <c r="M21" s="19">
        <v>0.29693360574854788</v>
      </c>
      <c r="N21" s="19">
        <v>0.25474259426266377</v>
      </c>
      <c r="O21" s="19">
        <v>0.22876672279873156</v>
      </c>
      <c r="P21" s="19">
        <v>0.21198646173007685</v>
      </c>
      <c r="Q21" s="19">
        <v>0.20115442198055344</v>
      </c>
      <c r="R21" s="19">
        <v>0.1946192312073447</v>
      </c>
      <c r="S21" s="19">
        <v>0.19153361682446102</v>
      </c>
      <c r="T21" s="19">
        <v>0.19153361682446102</v>
      </c>
      <c r="U21" s="19">
        <v>0.1946192312073447</v>
      </c>
      <c r="V21" s="19">
        <v>0.20115442198055344</v>
      </c>
      <c r="W21" s="19">
        <v>0.21198646173007685</v>
      </c>
      <c r="X21" s="19">
        <v>0.22876672279873134</v>
      </c>
      <c r="Y21" s="19">
        <v>0.25474259426266421</v>
      </c>
      <c r="Z21" s="19">
        <v>0.29693360574854744</v>
      </c>
      <c r="AA21" s="19">
        <v>0.37361027860518359</v>
      </c>
      <c r="AB21" s="19">
        <v>0.55374671338906278</v>
      </c>
      <c r="AC21" s="19"/>
      <c r="AD21" s="19">
        <v>4.5</v>
      </c>
      <c r="AE21" s="19"/>
      <c r="AF21" s="19">
        <v>1.5</v>
      </c>
      <c r="AG21" s="19"/>
      <c r="AH21" s="19">
        <v>3</v>
      </c>
    </row>
    <row r="22" spans="7:34" ht="22.5">
      <c r="G22" s="18" t="s">
        <v>21</v>
      </c>
      <c r="H22" s="18" t="s">
        <v>22</v>
      </c>
      <c r="I22" s="19">
        <v>2.7203961406314363</v>
      </c>
      <c r="J22" s="19">
        <v>-0.17454624280315567</v>
      </c>
      <c r="K22" s="19">
        <v>0.63941162807609508</v>
      </c>
      <c r="L22" s="19">
        <v>0.43140798984942674</v>
      </c>
      <c r="M22" s="19">
        <v>0.3428693944207406</v>
      </c>
      <c r="N22" s="19">
        <v>0.29415141074322526</v>
      </c>
      <c r="O22" s="19">
        <v>0.26415705797895228</v>
      </c>
      <c r="P22" s="19">
        <v>0.24478088148883281</v>
      </c>
      <c r="Q22" s="19">
        <v>0.23227311935831141</v>
      </c>
      <c r="R22" s="19">
        <v>0.22472693105407737</v>
      </c>
      <c r="S22" s="19">
        <v>0.22116397046493042</v>
      </c>
      <c r="T22" s="19">
        <v>0.22116397046493042</v>
      </c>
      <c r="U22" s="19">
        <v>0.22472693105407737</v>
      </c>
      <c r="V22" s="19">
        <v>0.23227311935831141</v>
      </c>
      <c r="W22" s="19">
        <v>0.24478088148883259</v>
      </c>
      <c r="X22" s="19">
        <v>0.26415705797895228</v>
      </c>
      <c r="Y22" s="19">
        <v>0.29415141074322637</v>
      </c>
      <c r="Z22" s="19">
        <v>0.34286939442073994</v>
      </c>
      <c r="AA22" s="19">
        <v>0.43140798984942652</v>
      </c>
      <c r="AB22" s="19">
        <v>0.63941162807609242</v>
      </c>
      <c r="AC22" s="19"/>
      <c r="AD22" s="19">
        <v>4.5</v>
      </c>
      <c r="AE22" s="19"/>
      <c r="AF22" s="19">
        <v>1.5</v>
      </c>
      <c r="AG22" s="19"/>
      <c r="AH22" s="19">
        <v>3</v>
      </c>
    </row>
    <row r="23" spans="7:34" ht="15" customHeight="1">
      <c r="G23" s="18">
        <v>3</v>
      </c>
      <c r="H23" s="18">
        <v>3</v>
      </c>
      <c r="I23" s="19">
        <v>2.2999999999999998</v>
      </c>
      <c r="J23" s="19">
        <v>-0.93664398015250461</v>
      </c>
      <c r="K23" s="19">
        <v>0.71488393299098041</v>
      </c>
      <c r="L23" s="19">
        <v>0.48232879566992892</v>
      </c>
      <c r="M23" s="19">
        <v>0.3833396366644819</v>
      </c>
      <c r="N23" s="19">
        <v>0.32887127504965674</v>
      </c>
      <c r="O23" s="19">
        <v>0.29533656918864515</v>
      </c>
      <c r="P23" s="19">
        <v>0.273673345300675</v>
      </c>
      <c r="Q23" s="19">
        <v>0.25968924211555366</v>
      </c>
      <c r="R23" s="19">
        <v>0.25125234710591249</v>
      </c>
      <c r="S23" s="19">
        <v>0.24726883606667016</v>
      </c>
      <c r="T23" s="19">
        <v>0.24726883606667016</v>
      </c>
      <c r="U23" s="19">
        <v>0.25125234710591249</v>
      </c>
      <c r="V23" s="19">
        <v>0.25968924211555366</v>
      </c>
      <c r="W23" s="19">
        <v>0.27367334530067478</v>
      </c>
      <c r="X23" s="19">
        <v>0.29533656918864537</v>
      </c>
      <c r="Y23" s="19">
        <v>0.32887127504965719</v>
      </c>
      <c r="Z23" s="19">
        <v>0.38333963666448145</v>
      </c>
      <c r="AA23" s="19">
        <v>0.48232879566992892</v>
      </c>
      <c r="AB23" s="19">
        <v>0.71488393299097819</v>
      </c>
      <c r="AC23" s="19"/>
      <c r="AD23" s="19">
        <v>4.5</v>
      </c>
      <c r="AE23" s="19"/>
      <c r="AF23" s="19">
        <v>1.5</v>
      </c>
      <c r="AG23" s="19"/>
      <c r="AH23" s="19">
        <v>3</v>
      </c>
    </row>
    <row r="24" spans="7:34" ht="15" customHeight="1">
      <c r="G24" s="18">
        <v>6</v>
      </c>
      <c r="H24" s="18">
        <v>6</v>
      </c>
      <c r="I24" s="19">
        <v>2.1</v>
      </c>
      <c r="J24" s="19">
        <v>-1.1366439801525043</v>
      </c>
      <c r="K24" s="19">
        <v>0.71488393299098041</v>
      </c>
      <c r="L24" s="19">
        <v>0.48232879566992892</v>
      </c>
      <c r="M24" s="19">
        <v>0.3833396366644819</v>
      </c>
      <c r="N24" s="19">
        <v>0.32887127504965674</v>
      </c>
      <c r="O24" s="19">
        <v>0.29533656918864515</v>
      </c>
      <c r="P24" s="19">
        <v>0.273673345300675</v>
      </c>
      <c r="Q24" s="19">
        <v>0.25968924211555366</v>
      </c>
      <c r="R24" s="19">
        <v>0.25125234710591271</v>
      </c>
      <c r="S24" s="19">
        <v>0.24726883606666994</v>
      </c>
      <c r="T24" s="19">
        <v>0.24726883606667016</v>
      </c>
      <c r="U24" s="19">
        <v>0.25125234710591249</v>
      </c>
      <c r="V24" s="19">
        <v>0.25968924211555366</v>
      </c>
      <c r="W24" s="19">
        <v>0.27367334530067478</v>
      </c>
      <c r="X24" s="19">
        <v>0.29533656918864537</v>
      </c>
      <c r="Y24" s="19">
        <v>0.32887127504965763</v>
      </c>
      <c r="Z24" s="19">
        <v>0.38333963666448145</v>
      </c>
      <c r="AA24" s="19">
        <v>0.48232879566992892</v>
      </c>
      <c r="AB24" s="19">
        <v>0.7148839329909773</v>
      </c>
      <c r="AC24" s="19"/>
      <c r="AD24" s="19">
        <v>4.5</v>
      </c>
      <c r="AE24" s="19"/>
      <c r="AF24" s="19">
        <v>1.5</v>
      </c>
      <c r="AG24" s="19"/>
      <c r="AH24" s="19">
        <v>3</v>
      </c>
    </row>
    <row r="25" spans="7:34">
      <c r="G25" s="18">
        <v>9</v>
      </c>
      <c r="H25" s="18">
        <v>9</v>
      </c>
      <c r="I25" s="19">
        <v>1.9</v>
      </c>
      <c r="J25" s="19">
        <v>-1.3366439801525045</v>
      </c>
      <c r="K25" s="19">
        <v>0.71488393299098041</v>
      </c>
      <c r="L25" s="19">
        <v>0.48232879566992892</v>
      </c>
      <c r="M25" s="19">
        <v>0.3833396366644819</v>
      </c>
      <c r="N25" s="19">
        <v>0.32887127504965674</v>
      </c>
      <c r="O25" s="19">
        <v>0.29533656918864515</v>
      </c>
      <c r="P25" s="19">
        <v>0.273673345300675</v>
      </c>
      <c r="Q25" s="19">
        <v>0.25968924211555366</v>
      </c>
      <c r="R25" s="19">
        <v>0.25125234710591271</v>
      </c>
      <c r="S25" s="19">
        <v>0.24726883606666994</v>
      </c>
      <c r="T25" s="19">
        <v>0.24726883606667016</v>
      </c>
      <c r="U25" s="19">
        <v>0.25125234710591249</v>
      </c>
      <c r="V25" s="19">
        <v>0.25968924211555366</v>
      </c>
      <c r="W25" s="19">
        <v>0.27367334530067478</v>
      </c>
      <c r="X25" s="19">
        <v>0.29533656918864537</v>
      </c>
      <c r="Y25" s="19">
        <v>0.32887127504965763</v>
      </c>
      <c r="Z25" s="19">
        <v>0.38333963666448101</v>
      </c>
      <c r="AA25" s="19">
        <v>0.48232879566992848</v>
      </c>
      <c r="AB25" s="19">
        <v>0.71488393299097908</v>
      </c>
      <c r="AC25" s="19"/>
      <c r="AD25" s="19">
        <v>4.5</v>
      </c>
      <c r="AE25" s="19"/>
      <c r="AF25" s="19">
        <v>1.5</v>
      </c>
      <c r="AG25" s="19"/>
      <c r="AH25" s="19">
        <v>3</v>
      </c>
    </row>
    <row r="26" spans="7:34" ht="22.5">
      <c r="G26" s="18" t="s">
        <v>149</v>
      </c>
      <c r="H26" s="18" t="s">
        <v>150</v>
      </c>
      <c r="I26" s="19">
        <v>2</v>
      </c>
      <c r="J26" s="19">
        <v>-1.2366439801525044</v>
      </c>
      <c r="K26" s="19">
        <v>0.71488393299098041</v>
      </c>
      <c r="L26" s="19">
        <v>0.48232879566992892</v>
      </c>
      <c r="M26" s="19">
        <v>0.3833396366644819</v>
      </c>
      <c r="N26" s="19">
        <v>0.32887127504965674</v>
      </c>
      <c r="O26" s="19">
        <v>0.29533656918864515</v>
      </c>
      <c r="P26" s="19">
        <v>0.273673345300675</v>
      </c>
      <c r="Q26" s="19">
        <v>0.25968924211555366</v>
      </c>
      <c r="R26" s="19">
        <v>0.25125234710591271</v>
      </c>
      <c r="S26" s="19">
        <v>0.24726883606666994</v>
      </c>
      <c r="T26" s="19">
        <v>0.24726883606667016</v>
      </c>
      <c r="U26" s="19">
        <v>0.25125234710591249</v>
      </c>
      <c r="V26" s="19">
        <v>0.25968924211555366</v>
      </c>
      <c r="W26" s="19">
        <v>0.27367334530067478</v>
      </c>
      <c r="X26" s="19">
        <v>0.29533656918864537</v>
      </c>
      <c r="Y26" s="19">
        <v>0.32887127504965719</v>
      </c>
      <c r="Z26" s="19">
        <v>0.38333963666448145</v>
      </c>
      <c r="AA26" s="19">
        <v>0.48232879566992892</v>
      </c>
      <c r="AB26" s="19">
        <v>0.71488393299097819</v>
      </c>
      <c r="AC26" s="19"/>
      <c r="AD26" s="19">
        <v>4.5</v>
      </c>
      <c r="AE26" s="19"/>
      <c r="AF26" s="19">
        <v>1.5</v>
      </c>
      <c r="AG26" s="19"/>
      <c r="AH26" s="19">
        <v>3</v>
      </c>
    </row>
    <row r="27" spans="7:34" ht="15" customHeight="1"/>
    <row r="28" spans="7:34" ht="15" customHeight="1"/>
    <row r="29" spans="7:34" ht="15" customHeight="1"/>
    <row r="30" spans="7:34" ht="15" customHeight="1"/>
    <row r="31" spans="7:34" ht="15" customHeight="1"/>
    <row r="32" spans="7:3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colBreaks count="2" manualBreakCount="2">
    <brk id="6" max="3" man="1"/>
    <brk id="16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IS9973"/>
  <sheetViews>
    <sheetView showGridLines="0" topLeftCell="A2" zoomScaleNormal="100" zoomScaleSheetLayoutView="100" workbookViewId="0">
      <selection activeCell="D20" sqref="D20"/>
    </sheetView>
  </sheetViews>
  <sheetFormatPr defaultColWidth="9.140625" defaultRowHeight="12.75"/>
  <cols>
    <col min="1" max="1" width="5.7109375" style="43" customWidth="1"/>
    <col min="2" max="2" width="39.85546875" style="43" customWidth="1"/>
    <col min="3" max="3" width="10.7109375" style="43" customWidth="1"/>
    <col min="4" max="4" width="39.85546875" style="43" customWidth="1"/>
    <col min="5" max="5" width="1.7109375" style="43" customWidth="1"/>
    <col min="6" max="6" width="5.7109375" style="43" customWidth="1"/>
    <col min="7" max="7" width="10.7109375" style="59" customWidth="1"/>
    <col min="8" max="8" width="10.7109375" style="70" customWidth="1"/>
    <col min="9" max="10" width="10.7109375" style="59" customWidth="1"/>
    <col min="11" max="11" width="8.85546875" style="59" bestFit="1" customWidth="1"/>
    <col min="12" max="12" width="10.28515625" style="59" bestFit="1" customWidth="1"/>
    <col min="13" max="13" width="8.140625" style="43" bestFit="1" customWidth="1"/>
    <col min="14" max="14" width="8.42578125" style="43" bestFit="1" customWidth="1"/>
    <col min="15" max="19" width="10.7109375" style="43" customWidth="1"/>
    <col min="20" max="26" width="9.140625" style="43"/>
    <col min="27" max="27" width="18.85546875" style="43" bestFit="1" customWidth="1"/>
    <col min="28" max="41" width="9.140625" style="43"/>
    <col min="42" max="42" width="16" style="43" bestFit="1" customWidth="1"/>
    <col min="43" max="16384" width="9.140625" style="43"/>
  </cols>
  <sheetData>
    <row r="1" spans="1:253" ht="12" customHeight="1">
      <c r="A1" s="42" t="s">
        <v>0</v>
      </c>
      <c r="E1" s="42"/>
      <c r="F1" s="42"/>
      <c r="G1" s="44"/>
      <c r="H1" s="44"/>
      <c r="I1" s="44"/>
      <c r="J1" s="44"/>
      <c r="K1" s="45"/>
      <c r="L1" s="45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6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6"/>
      <c r="AQ1" s="42"/>
      <c r="AR1" s="42"/>
      <c r="AS1" s="42"/>
      <c r="AT1" s="42"/>
      <c r="AU1" s="42"/>
      <c r="AV1" s="42"/>
      <c r="AW1" s="42"/>
      <c r="AX1" s="42"/>
      <c r="AY1" s="42"/>
      <c r="AZ1" s="42"/>
      <c r="BA1" s="42"/>
      <c r="BB1" s="42"/>
      <c r="BC1" s="42"/>
      <c r="BD1" s="42"/>
      <c r="BE1" s="42"/>
      <c r="BF1" s="42"/>
      <c r="BG1" s="42"/>
      <c r="BH1" s="42"/>
      <c r="BI1" s="42"/>
      <c r="BJ1" s="42"/>
      <c r="BK1" s="42"/>
      <c r="BL1" s="42"/>
      <c r="BM1" s="42"/>
      <c r="BN1" s="42"/>
      <c r="BO1" s="42"/>
      <c r="BP1" s="42"/>
      <c r="BQ1" s="42"/>
      <c r="BR1" s="42"/>
      <c r="BS1" s="42"/>
      <c r="BT1" s="42"/>
      <c r="BU1" s="42"/>
      <c r="BV1" s="42"/>
      <c r="BW1" s="42"/>
      <c r="BX1" s="42"/>
      <c r="BY1" s="42"/>
      <c r="BZ1" s="42"/>
      <c r="CA1" s="42"/>
      <c r="CB1" s="42"/>
      <c r="CC1" s="42"/>
      <c r="CD1" s="42"/>
      <c r="CE1" s="42"/>
      <c r="CF1" s="42"/>
      <c r="CG1" s="42"/>
      <c r="CH1" s="42"/>
      <c r="CI1" s="42"/>
      <c r="CJ1" s="42"/>
      <c r="CK1" s="42"/>
      <c r="CL1" s="42"/>
      <c r="CM1" s="42"/>
      <c r="CN1" s="42"/>
      <c r="CO1" s="42"/>
      <c r="CP1" s="42"/>
      <c r="CQ1" s="42"/>
      <c r="CR1" s="42"/>
      <c r="CS1" s="42"/>
      <c r="CT1" s="42"/>
      <c r="CU1" s="42"/>
      <c r="CV1" s="42"/>
      <c r="CW1" s="42"/>
      <c r="CX1" s="42"/>
      <c r="CY1" s="42"/>
      <c r="CZ1" s="42"/>
      <c r="DA1" s="42"/>
      <c r="DB1" s="42"/>
      <c r="DC1" s="42"/>
      <c r="DD1" s="42"/>
      <c r="DE1" s="42"/>
      <c r="DF1" s="42"/>
      <c r="DG1" s="42"/>
      <c r="DH1" s="42"/>
      <c r="DI1" s="42"/>
      <c r="DJ1" s="42"/>
      <c r="DK1" s="42"/>
      <c r="DL1" s="42"/>
      <c r="DM1" s="42"/>
      <c r="DN1" s="42"/>
      <c r="DO1" s="42"/>
      <c r="DP1" s="42"/>
      <c r="DQ1" s="42"/>
      <c r="DR1" s="42"/>
      <c r="DS1" s="42"/>
      <c r="DT1" s="42"/>
      <c r="DU1" s="42"/>
      <c r="DV1" s="42"/>
      <c r="DW1" s="42"/>
      <c r="DX1" s="42"/>
      <c r="DY1" s="42"/>
      <c r="DZ1" s="42"/>
      <c r="EA1" s="42"/>
      <c r="EB1" s="42"/>
      <c r="EC1" s="42"/>
      <c r="ED1" s="42"/>
      <c r="EE1" s="42"/>
      <c r="EF1" s="42"/>
      <c r="EG1" s="42"/>
      <c r="EH1" s="42"/>
      <c r="EI1" s="42"/>
      <c r="EJ1" s="42"/>
      <c r="EK1" s="42"/>
      <c r="EL1" s="42"/>
      <c r="EM1" s="42"/>
      <c r="EN1" s="42"/>
      <c r="EO1" s="42"/>
      <c r="EP1" s="42"/>
      <c r="EQ1" s="42"/>
      <c r="ER1" s="42"/>
      <c r="ES1" s="42"/>
      <c r="ET1" s="42"/>
      <c r="EU1" s="42"/>
      <c r="EV1" s="42"/>
      <c r="EW1" s="42"/>
      <c r="EX1" s="42"/>
      <c r="EY1" s="42"/>
      <c r="EZ1" s="42"/>
      <c r="FA1" s="42"/>
      <c r="FB1" s="42"/>
      <c r="FC1" s="42"/>
      <c r="FD1" s="42"/>
      <c r="FE1" s="42"/>
      <c r="FF1" s="42"/>
      <c r="FG1" s="42"/>
      <c r="FH1" s="42"/>
      <c r="FI1" s="42"/>
      <c r="FJ1" s="42"/>
      <c r="FK1" s="42"/>
      <c r="FL1" s="42"/>
      <c r="FM1" s="42"/>
      <c r="FN1" s="42"/>
      <c r="FO1" s="42"/>
      <c r="FP1" s="42"/>
      <c r="FQ1" s="42"/>
      <c r="FR1" s="42"/>
      <c r="FS1" s="42"/>
      <c r="FT1" s="42"/>
      <c r="FU1" s="42"/>
      <c r="FV1" s="42"/>
      <c r="FW1" s="42"/>
      <c r="FX1" s="42"/>
      <c r="FY1" s="42"/>
      <c r="FZ1" s="42"/>
      <c r="GA1" s="42"/>
      <c r="GB1" s="42"/>
      <c r="GC1" s="42"/>
      <c r="GD1" s="42"/>
      <c r="GE1" s="42"/>
      <c r="GF1" s="42"/>
      <c r="GG1" s="42"/>
      <c r="GH1" s="42"/>
      <c r="GI1" s="42"/>
      <c r="GJ1" s="42"/>
      <c r="GK1" s="42"/>
      <c r="GL1" s="42"/>
      <c r="GM1" s="42"/>
      <c r="GN1" s="42"/>
      <c r="GO1" s="42"/>
      <c r="GP1" s="42"/>
      <c r="GQ1" s="42"/>
      <c r="GR1" s="42"/>
      <c r="GS1" s="42"/>
      <c r="GT1" s="42"/>
      <c r="GU1" s="42"/>
      <c r="GV1" s="42"/>
      <c r="GW1" s="42"/>
      <c r="GX1" s="42"/>
      <c r="GY1" s="42"/>
      <c r="GZ1" s="42"/>
      <c r="HA1" s="42"/>
      <c r="HB1" s="42"/>
      <c r="HC1" s="42"/>
      <c r="HD1" s="42"/>
      <c r="HE1" s="42"/>
      <c r="HF1" s="42"/>
      <c r="HG1" s="42"/>
      <c r="HH1" s="42"/>
      <c r="HI1" s="42"/>
      <c r="HJ1" s="42"/>
      <c r="HK1" s="42"/>
      <c r="HL1" s="42"/>
      <c r="HM1" s="42"/>
      <c r="HN1" s="42"/>
      <c r="HO1" s="42"/>
      <c r="HP1" s="42"/>
      <c r="HQ1" s="42"/>
      <c r="HR1" s="42"/>
      <c r="HS1" s="42"/>
      <c r="HT1" s="42"/>
      <c r="HU1" s="42"/>
      <c r="HV1" s="42"/>
      <c r="HW1" s="42"/>
      <c r="HX1" s="42"/>
      <c r="HY1" s="42"/>
      <c r="HZ1" s="42"/>
      <c r="IA1" s="42"/>
      <c r="IB1" s="42"/>
      <c r="IC1" s="42"/>
      <c r="ID1" s="42"/>
      <c r="IE1" s="42"/>
      <c r="IF1" s="42"/>
      <c r="IG1" s="42"/>
      <c r="IH1" s="42"/>
      <c r="II1" s="42"/>
      <c r="IJ1" s="42"/>
      <c r="IK1" s="42"/>
      <c r="IL1" s="42"/>
      <c r="IM1" s="42"/>
      <c r="IN1" s="42"/>
      <c r="IO1" s="42"/>
      <c r="IP1" s="42"/>
      <c r="IQ1" s="42"/>
      <c r="IR1" s="42"/>
      <c r="IS1" s="42"/>
    </row>
    <row r="2" spans="1:253" ht="12" customHeight="1">
      <c r="A2" s="252" t="s">
        <v>2</v>
      </c>
      <c r="E2" s="252"/>
      <c r="F2" s="252"/>
      <c r="G2" s="45"/>
      <c r="H2" s="45"/>
      <c r="I2" s="45"/>
      <c r="J2" s="45"/>
      <c r="K2" s="45"/>
      <c r="L2" s="45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6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6"/>
      <c r="AQ2" s="42"/>
      <c r="AR2" s="42"/>
      <c r="AS2" s="42"/>
      <c r="AT2" s="42"/>
      <c r="AU2" s="42"/>
      <c r="AV2" s="42"/>
      <c r="AW2" s="42"/>
      <c r="AX2" s="42"/>
      <c r="AY2" s="42"/>
      <c r="AZ2" s="42"/>
      <c r="BA2" s="42"/>
      <c r="BB2" s="42"/>
      <c r="BC2" s="42"/>
      <c r="BD2" s="42"/>
      <c r="BE2" s="42"/>
      <c r="BF2" s="42"/>
      <c r="BG2" s="42"/>
      <c r="BH2" s="42"/>
      <c r="BI2" s="42"/>
      <c r="BJ2" s="42"/>
      <c r="BK2" s="42"/>
      <c r="BL2" s="42"/>
      <c r="BM2" s="42"/>
      <c r="BN2" s="42"/>
      <c r="BO2" s="42"/>
      <c r="BP2" s="42"/>
      <c r="BQ2" s="42"/>
      <c r="BR2" s="42"/>
      <c r="BS2" s="42"/>
      <c r="BT2" s="42"/>
      <c r="BU2" s="42"/>
      <c r="BV2" s="42"/>
      <c r="BW2" s="42"/>
      <c r="BX2" s="42"/>
      <c r="BY2" s="42"/>
      <c r="BZ2" s="42"/>
      <c r="CA2" s="42"/>
      <c r="CB2" s="42"/>
      <c r="CC2" s="42"/>
      <c r="CD2" s="42"/>
      <c r="CE2" s="42"/>
      <c r="CF2" s="42"/>
      <c r="CG2" s="42"/>
      <c r="CH2" s="42"/>
      <c r="CI2" s="42"/>
      <c r="CJ2" s="42"/>
      <c r="CK2" s="42"/>
      <c r="CL2" s="42"/>
      <c r="CM2" s="42"/>
      <c r="CN2" s="42"/>
      <c r="CO2" s="42"/>
      <c r="CP2" s="42"/>
      <c r="CQ2" s="42"/>
      <c r="CR2" s="42"/>
      <c r="CS2" s="42"/>
      <c r="CT2" s="42"/>
      <c r="CU2" s="42"/>
      <c r="CV2" s="42"/>
      <c r="CW2" s="42"/>
      <c r="CX2" s="42"/>
      <c r="CY2" s="42"/>
      <c r="CZ2" s="42"/>
      <c r="DA2" s="42"/>
      <c r="DB2" s="42"/>
      <c r="DC2" s="42"/>
      <c r="DD2" s="42"/>
      <c r="DE2" s="42"/>
      <c r="DF2" s="42"/>
      <c r="DG2" s="42"/>
      <c r="DH2" s="42"/>
      <c r="DI2" s="42"/>
      <c r="DJ2" s="42"/>
      <c r="DK2" s="42"/>
      <c r="DL2" s="42"/>
      <c r="DM2" s="42"/>
      <c r="DN2" s="42"/>
      <c r="DO2" s="42"/>
      <c r="DP2" s="42"/>
      <c r="DQ2" s="42"/>
      <c r="DR2" s="42"/>
      <c r="DS2" s="42"/>
      <c r="DT2" s="42"/>
      <c r="DU2" s="42"/>
      <c r="DV2" s="42"/>
      <c r="DW2" s="42"/>
      <c r="DX2" s="42"/>
      <c r="DY2" s="42"/>
      <c r="DZ2" s="42"/>
      <c r="EA2" s="42"/>
      <c r="EB2" s="42"/>
      <c r="EC2" s="42"/>
      <c r="ED2" s="42"/>
      <c r="EE2" s="42"/>
      <c r="EF2" s="42"/>
      <c r="EG2" s="42"/>
      <c r="EH2" s="42"/>
      <c r="EI2" s="42"/>
      <c r="EJ2" s="42"/>
      <c r="EK2" s="42"/>
      <c r="EL2" s="42"/>
      <c r="EM2" s="42"/>
      <c r="EN2" s="42"/>
      <c r="EO2" s="42"/>
      <c r="EP2" s="42"/>
      <c r="EQ2" s="42"/>
      <c r="ER2" s="42"/>
      <c r="ES2" s="42"/>
      <c r="ET2" s="42"/>
      <c r="EU2" s="42"/>
      <c r="EV2" s="42"/>
      <c r="EW2" s="42"/>
      <c r="EX2" s="42"/>
      <c r="EY2" s="42"/>
      <c r="EZ2" s="42"/>
      <c r="FA2" s="42"/>
      <c r="FB2" s="42"/>
      <c r="FC2" s="42"/>
      <c r="FD2" s="42"/>
      <c r="FE2" s="42"/>
      <c r="FF2" s="42"/>
      <c r="FG2" s="42"/>
      <c r="FH2" s="42"/>
      <c r="FI2" s="42"/>
      <c r="FJ2" s="42"/>
      <c r="FK2" s="42"/>
      <c r="FL2" s="42"/>
      <c r="FM2" s="42"/>
      <c r="FN2" s="42"/>
      <c r="FO2" s="42"/>
      <c r="FP2" s="42"/>
      <c r="FQ2" s="42"/>
      <c r="FR2" s="42"/>
      <c r="FS2" s="42"/>
      <c r="FT2" s="42"/>
      <c r="FU2" s="42"/>
      <c r="FV2" s="42"/>
      <c r="FW2" s="42"/>
      <c r="FX2" s="42"/>
      <c r="FY2" s="42"/>
      <c r="FZ2" s="42"/>
      <c r="GA2" s="42"/>
      <c r="GB2" s="42"/>
      <c r="GC2" s="42"/>
      <c r="GD2" s="42"/>
      <c r="GE2" s="42"/>
      <c r="GF2" s="42"/>
      <c r="GG2" s="42"/>
      <c r="GH2" s="42"/>
      <c r="GI2" s="42"/>
      <c r="GJ2" s="42"/>
      <c r="GK2" s="42"/>
      <c r="GL2" s="42"/>
      <c r="GM2" s="42"/>
      <c r="GN2" s="42"/>
      <c r="GO2" s="42"/>
      <c r="GP2" s="42"/>
      <c r="GQ2" s="42"/>
      <c r="GR2" s="42"/>
      <c r="GS2" s="42"/>
      <c r="GT2" s="42"/>
      <c r="GU2" s="42"/>
      <c r="GV2" s="42"/>
      <c r="GW2" s="42"/>
      <c r="GX2" s="42"/>
      <c r="GY2" s="42"/>
      <c r="GZ2" s="42"/>
      <c r="HA2" s="42"/>
      <c r="HB2" s="42"/>
      <c r="HC2" s="42"/>
      <c r="HD2" s="42"/>
      <c r="HE2" s="42"/>
      <c r="HF2" s="42"/>
      <c r="HG2" s="42"/>
      <c r="HH2" s="42"/>
      <c r="HI2" s="42"/>
      <c r="HJ2" s="42"/>
      <c r="HK2" s="42"/>
      <c r="HL2" s="42"/>
      <c r="HM2" s="42"/>
      <c r="HN2" s="42"/>
      <c r="HO2" s="42"/>
      <c r="HP2" s="42"/>
      <c r="HQ2" s="42"/>
      <c r="HR2" s="42"/>
      <c r="HS2" s="42"/>
      <c r="HT2" s="42"/>
      <c r="HU2" s="42"/>
      <c r="HV2" s="42"/>
      <c r="HW2" s="42"/>
      <c r="HX2" s="42"/>
      <c r="HY2" s="42"/>
      <c r="HZ2" s="42"/>
      <c r="IA2" s="42"/>
      <c r="IB2" s="42"/>
      <c r="IC2" s="42"/>
      <c r="ID2" s="42"/>
      <c r="IE2" s="42"/>
      <c r="IF2" s="42"/>
      <c r="IG2" s="42"/>
      <c r="IH2" s="42"/>
      <c r="II2" s="42"/>
      <c r="IJ2" s="42"/>
      <c r="IK2" s="42"/>
      <c r="IL2" s="42"/>
      <c r="IM2" s="42"/>
      <c r="IN2" s="42"/>
      <c r="IO2" s="42"/>
      <c r="IP2" s="42"/>
      <c r="IQ2" s="42"/>
      <c r="IR2" s="42"/>
      <c r="IS2" s="42"/>
    </row>
    <row r="3" spans="1:253" ht="12" customHeight="1">
      <c r="D3" s="252"/>
      <c r="E3" s="252"/>
      <c r="F3" s="252"/>
      <c r="G3" s="44"/>
      <c r="H3" s="44"/>
      <c r="I3" s="44"/>
      <c r="J3" s="44"/>
      <c r="K3" s="45"/>
      <c r="L3" s="45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6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6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  <c r="BP3" s="42"/>
      <c r="BQ3" s="42"/>
      <c r="BR3" s="42"/>
      <c r="BS3" s="42"/>
      <c r="BT3" s="42"/>
      <c r="BU3" s="42"/>
      <c r="BV3" s="42"/>
      <c r="BW3" s="42"/>
      <c r="BX3" s="42"/>
      <c r="BY3" s="42"/>
      <c r="BZ3" s="42"/>
      <c r="CA3" s="42"/>
      <c r="CB3" s="42"/>
      <c r="CC3" s="42"/>
      <c r="CD3" s="42"/>
      <c r="CE3" s="42"/>
      <c r="CF3" s="42"/>
      <c r="CG3" s="42"/>
      <c r="CH3" s="42"/>
      <c r="CI3" s="42"/>
      <c r="CJ3" s="42"/>
      <c r="CK3" s="42"/>
      <c r="CL3" s="42"/>
      <c r="CM3" s="42"/>
      <c r="CN3" s="42"/>
      <c r="CO3" s="42"/>
      <c r="CP3" s="42"/>
      <c r="CQ3" s="42"/>
      <c r="CR3" s="42"/>
      <c r="CS3" s="42"/>
      <c r="CT3" s="42"/>
      <c r="CU3" s="42"/>
      <c r="CV3" s="42"/>
      <c r="CW3" s="42"/>
      <c r="CX3" s="42"/>
      <c r="CY3" s="42"/>
      <c r="CZ3" s="42"/>
      <c r="DA3" s="42"/>
      <c r="DB3" s="42"/>
      <c r="DC3" s="42"/>
      <c r="DD3" s="42"/>
      <c r="DE3" s="42"/>
      <c r="DF3" s="42"/>
      <c r="DG3" s="42"/>
      <c r="DH3" s="42"/>
      <c r="DI3" s="42"/>
      <c r="DJ3" s="42"/>
      <c r="DK3" s="42"/>
      <c r="DL3" s="42"/>
      <c r="DM3" s="42"/>
      <c r="DN3" s="42"/>
      <c r="DO3" s="42"/>
      <c r="DP3" s="42"/>
      <c r="DQ3" s="42"/>
      <c r="DR3" s="42"/>
      <c r="DS3" s="42"/>
      <c r="DT3" s="42"/>
      <c r="DU3" s="42"/>
      <c r="DV3" s="42"/>
      <c r="DW3" s="42"/>
      <c r="DX3" s="42"/>
      <c r="DY3" s="42"/>
      <c r="DZ3" s="42"/>
      <c r="EA3" s="42"/>
      <c r="EB3" s="42"/>
      <c r="EC3" s="42"/>
      <c r="ED3" s="42"/>
      <c r="EE3" s="42"/>
      <c r="EF3" s="42"/>
      <c r="EG3" s="42"/>
      <c r="EH3" s="42"/>
      <c r="EI3" s="42"/>
      <c r="EJ3" s="42"/>
      <c r="EK3" s="42"/>
      <c r="EL3" s="42"/>
      <c r="EM3" s="42"/>
      <c r="EN3" s="42"/>
      <c r="EO3" s="42"/>
      <c r="EP3" s="42"/>
      <c r="EQ3" s="42"/>
      <c r="ER3" s="42"/>
      <c r="ES3" s="42"/>
      <c r="ET3" s="42"/>
      <c r="EU3" s="42"/>
      <c r="EV3" s="42"/>
      <c r="EW3" s="42"/>
      <c r="EX3" s="42"/>
      <c r="EY3" s="42"/>
      <c r="EZ3" s="42"/>
      <c r="FA3" s="42"/>
      <c r="FB3" s="42"/>
      <c r="FC3" s="42"/>
      <c r="FD3" s="42"/>
      <c r="FE3" s="42"/>
      <c r="FF3" s="42"/>
      <c r="FG3" s="42"/>
      <c r="FH3" s="42"/>
      <c r="FI3" s="42"/>
      <c r="FJ3" s="42"/>
      <c r="FK3" s="42"/>
      <c r="FL3" s="42"/>
      <c r="FM3" s="42"/>
      <c r="FN3" s="42"/>
      <c r="FO3" s="42"/>
      <c r="FP3" s="42"/>
      <c r="FQ3" s="42"/>
      <c r="FR3" s="42"/>
      <c r="FS3" s="42"/>
      <c r="FT3" s="42"/>
      <c r="FU3" s="42"/>
      <c r="FV3" s="42"/>
      <c r="FW3" s="42"/>
      <c r="FX3" s="42"/>
      <c r="FY3" s="42"/>
      <c r="FZ3" s="42"/>
      <c r="GA3" s="42"/>
      <c r="GB3" s="42"/>
      <c r="GC3" s="42"/>
      <c r="GD3" s="42"/>
      <c r="GE3" s="42"/>
      <c r="GF3" s="42"/>
      <c r="GG3" s="42"/>
      <c r="GH3" s="42"/>
      <c r="GI3" s="42"/>
      <c r="GJ3" s="42"/>
      <c r="GK3" s="42"/>
      <c r="GL3" s="42"/>
      <c r="GM3" s="42"/>
      <c r="GN3" s="42"/>
      <c r="GO3" s="42"/>
      <c r="GP3" s="42"/>
      <c r="GQ3" s="42"/>
      <c r="GR3" s="42"/>
      <c r="GS3" s="42"/>
      <c r="GT3" s="42"/>
      <c r="GU3" s="42"/>
      <c r="GV3" s="42"/>
      <c r="GW3" s="42"/>
      <c r="GX3" s="42"/>
      <c r="GY3" s="42"/>
      <c r="GZ3" s="42"/>
      <c r="HA3" s="42"/>
      <c r="HB3" s="42"/>
      <c r="HC3" s="42"/>
      <c r="HD3" s="42"/>
      <c r="HE3" s="42"/>
      <c r="HF3" s="42"/>
      <c r="HG3" s="42"/>
      <c r="HH3" s="42"/>
      <c r="HI3" s="42"/>
      <c r="HJ3" s="42"/>
      <c r="HK3" s="42"/>
      <c r="HL3" s="42"/>
      <c r="HM3" s="42"/>
      <c r="HN3" s="42"/>
      <c r="HO3" s="42"/>
      <c r="HP3" s="42"/>
      <c r="HQ3" s="42"/>
      <c r="HR3" s="42"/>
      <c r="HS3" s="42"/>
      <c r="HT3" s="42"/>
      <c r="HU3" s="42"/>
      <c r="HV3" s="42"/>
      <c r="HW3" s="42"/>
      <c r="HX3" s="42"/>
      <c r="HY3" s="42"/>
      <c r="HZ3" s="42"/>
      <c r="IA3" s="42"/>
      <c r="IB3" s="42"/>
      <c r="IC3" s="42"/>
      <c r="ID3" s="42"/>
      <c r="IE3" s="42"/>
      <c r="IF3" s="42"/>
      <c r="IG3" s="42"/>
      <c r="IH3" s="42"/>
      <c r="II3" s="42"/>
      <c r="IJ3" s="42"/>
      <c r="IK3" s="42"/>
      <c r="IL3" s="42"/>
      <c r="IM3" s="42"/>
      <c r="IN3" s="42"/>
      <c r="IO3" s="42"/>
      <c r="IP3" s="42"/>
      <c r="IQ3" s="42"/>
      <c r="IR3" s="42"/>
      <c r="IS3" s="42"/>
    </row>
    <row r="4" spans="1:253" ht="222.4" customHeight="1">
      <c r="B4" s="259"/>
      <c r="D4" s="259"/>
      <c r="E4" s="252"/>
      <c r="F4" s="253"/>
      <c r="G4" s="44"/>
      <c r="H4" s="44"/>
      <c r="I4" s="44"/>
      <c r="J4" s="44"/>
      <c r="K4" s="44"/>
      <c r="L4" s="44"/>
      <c r="M4" s="50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6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6"/>
      <c r="AQ4" s="42"/>
      <c r="AR4" s="42"/>
      <c r="AS4" s="42"/>
      <c r="AT4" s="42"/>
      <c r="AU4" s="42"/>
      <c r="AV4" s="42"/>
      <c r="AW4" s="42"/>
      <c r="AX4" s="42"/>
      <c r="AY4" s="42"/>
      <c r="AZ4" s="42"/>
      <c r="BA4" s="42"/>
      <c r="BB4" s="42"/>
      <c r="BC4" s="42"/>
      <c r="BD4" s="42"/>
      <c r="BE4" s="42"/>
      <c r="BF4" s="42"/>
      <c r="BG4" s="42"/>
      <c r="BH4" s="42"/>
      <c r="BI4" s="42"/>
      <c r="BJ4" s="42"/>
      <c r="BK4" s="42"/>
      <c r="BL4" s="42"/>
      <c r="BM4" s="42"/>
      <c r="BN4" s="42"/>
      <c r="BO4" s="42"/>
      <c r="BP4" s="42"/>
      <c r="BQ4" s="42"/>
      <c r="BR4" s="42"/>
      <c r="BS4" s="42"/>
      <c r="BT4" s="42"/>
      <c r="BU4" s="42"/>
      <c r="BV4" s="42"/>
      <c r="BW4" s="42"/>
      <c r="BX4" s="42"/>
      <c r="BY4" s="42"/>
      <c r="BZ4" s="42"/>
      <c r="CA4" s="42"/>
      <c r="CB4" s="42"/>
      <c r="CC4" s="42"/>
      <c r="CD4" s="42"/>
      <c r="CE4" s="42"/>
      <c r="CF4" s="42"/>
      <c r="CG4" s="42"/>
      <c r="CH4" s="42"/>
      <c r="CI4" s="42"/>
      <c r="CJ4" s="42"/>
      <c r="CK4" s="42"/>
      <c r="CL4" s="42"/>
      <c r="CM4" s="42"/>
      <c r="CN4" s="42"/>
      <c r="CO4" s="42"/>
      <c r="CP4" s="42"/>
      <c r="CQ4" s="42"/>
      <c r="CR4" s="42"/>
      <c r="CS4" s="42"/>
      <c r="CT4" s="42"/>
      <c r="CU4" s="42"/>
      <c r="CV4" s="42"/>
      <c r="CW4" s="42"/>
      <c r="CX4" s="42"/>
      <c r="CY4" s="42"/>
      <c r="CZ4" s="42"/>
      <c r="DA4" s="42"/>
      <c r="DB4" s="42"/>
      <c r="DC4" s="42"/>
      <c r="DD4" s="42"/>
      <c r="DE4" s="42"/>
      <c r="DF4" s="42"/>
      <c r="DG4" s="42"/>
      <c r="DH4" s="42"/>
      <c r="DI4" s="42"/>
      <c r="DJ4" s="42"/>
      <c r="DK4" s="42"/>
      <c r="DL4" s="42"/>
      <c r="DM4" s="42"/>
      <c r="DN4" s="42"/>
      <c r="DO4" s="42"/>
      <c r="DP4" s="42"/>
      <c r="DQ4" s="42"/>
      <c r="DR4" s="42"/>
      <c r="DS4" s="42"/>
      <c r="DT4" s="42"/>
      <c r="DU4" s="42"/>
      <c r="DV4" s="42"/>
      <c r="DW4" s="42"/>
      <c r="DX4" s="42"/>
      <c r="DY4" s="42"/>
      <c r="DZ4" s="42"/>
      <c r="EA4" s="42"/>
      <c r="EB4" s="42"/>
      <c r="EC4" s="42"/>
      <c r="ED4" s="42"/>
      <c r="EE4" s="42"/>
      <c r="EF4" s="42"/>
      <c r="EG4" s="42"/>
      <c r="EH4" s="42"/>
      <c r="EI4" s="42"/>
      <c r="EJ4" s="42"/>
      <c r="EK4" s="42"/>
      <c r="EL4" s="42"/>
      <c r="EM4" s="42"/>
      <c r="EN4" s="42"/>
      <c r="EO4" s="42"/>
      <c r="EP4" s="42"/>
      <c r="EQ4" s="42"/>
      <c r="ER4" s="42"/>
      <c r="ES4" s="42"/>
      <c r="ET4" s="42"/>
      <c r="EU4" s="42"/>
      <c r="EV4" s="42"/>
      <c r="EW4" s="42"/>
      <c r="EX4" s="42"/>
      <c r="EY4" s="42"/>
      <c r="EZ4" s="42"/>
      <c r="FA4" s="42"/>
      <c r="FB4" s="42"/>
      <c r="FC4" s="42"/>
      <c r="FD4" s="42"/>
      <c r="FE4" s="42"/>
      <c r="FF4" s="42"/>
      <c r="FG4" s="42"/>
      <c r="FH4" s="42"/>
      <c r="FI4" s="42"/>
      <c r="FJ4" s="42"/>
      <c r="FK4" s="42"/>
      <c r="FL4" s="42"/>
      <c r="FM4" s="42"/>
      <c r="FN4" s="42"/>
      <c r="FO4" s="42"/>
      <c r="FP4" s="42"/>
      <c r="FQ4" s="42"/>
      <c r="FR4" s="42"/>
      <c r="FS4" s="42"/>
      <c r="FT4" s="42"/>
      <c r="FU4" s="42"/>
      <c r="FV4" s="42"/>
      <c r="FW4" s="42"/>
      <c r="FX4" s="42"/>
      <c r="FY4" s="42"/>
      <c r="FZ4" s="42"/>
      <c r="GA4" s="42"/>
      <c r="GB4" s="42"/>
      <c r="GC4" s="42"/>
      <c r="GD4" s="42"/>
      <c r="GE4" s="42"/>
      <c r="GF4" s="42"/>
      <c r="GG4" s="42"/>
      <c r="GH4" s="42"/>
      <c r="GI4" s="42"/>
      <c r="GJ4" s="42"/>
      <c r="GK4" s="42"/>
      <c r="GL4" s="42"/>
      <c r="GM4" s="42"/>
      <c r="GN4" s="42"/>
      <c r="GO4" s="42"/>
      <c r="GP4" s="42"/>
      <c r="GQ4" s="42"/>
      <c r="GR4" s="42"/>
      <c r="GS4" s="42"/>
      <c r="GT4" s="42"/>
      <c r="GU4" s="42"/>
      <c r="GV4" s="42"/>
      <c r="GW4" s="42"/>
      <c r="GX4" s="42"/>
      <c r="GY4" s="42"/>
      <c r="GZ4" s="42"/>
      <c r="HA4" s="42"/>
      <c r="HB4" s="42"/>
      <c r="HC4" s="42"/>
      <c r="HD4" s="42"/>
      <c r="HE4" s="42"/>
      <c r="HF4" s="42"/>
      <c r="HG4" s="42"/>
      <c r="HH4" s="42"/>
      <c r="HI4" s="42"/>
      <c r="HJ4" s="42"/>
      <c r="HK4" s="42"/>
      <c r="HL4" s="42"/>
      <c r="HM4" s="42"/>
      <c r="HN4" s="42"/>
      <c r="HO4" s="42"/>
      <c r="HP4" s="42"/>
      <c r="HQ4" s="42"/>
      <c r="HR4" s="42"/>
      <c r="HS4" s="42"/>
      <c r="HT4" s="42"/>
      <c r="HU4" s="42"/>
      <c r="HV4" s="42"/>
      <c r="HW4" s="42"/>
      <c r="HX4" s="42"/>
      <c r="HY4" s="42"/>
      <c r="HZ4" s="42"/>
      <c r="IA4" s="42"/>
      <c r="IB4" s="42"/>
      <c r="IC4" s="42"/>
      <c r="ID4" s="42"/>
      <c r="IE4" s="42"/>
      <c r="IF4" s="42"/>
      <c r="IG4" s="42"/>
      <c r="IH4" s="42"/>
      <c r="II4" s="42"/>
      <c r="IJ4" s="42"/>
      <c r="IK4" s="42"/>
      <c r="IL4" s="42"/>
      <c r="IM4" s="42"/>
      <c r="IN4" s="42"/>
      <c r="IO4" s="42"/>
      <c r="IP4" s="42"/>
      <c r="IQ4" s="42"/>
      <c r="IR4" s="42"/>
      <c r="IS4" s="42"/>
    </row>
    <row r="5" spans="1:253" ht="9.75" customHeight="1">
      <c r="B5" s="260"/>
      <c r="D5" s="260"/>
      <c r="E5" s="252"/>
      <c r="F5" s="253"/>
      <c r="G5" s="44"/>
      <c r="H5" s="44"/>
      <c r="I5" s="44"/>
      <c r="J5" s="44"/>
      <c r="K5" s="44"/>
      <c r="L5" s="44"/>
      <c r="M5" s="50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6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6"/>
      <c r="AQ5" s="42"/>
      <c r="AR5" s="42"/>
      <c r="AS5" s="42"/>
      <c r="AT5" s="42"/>
      <c r="AU5" s="42"/>
      <c r="AV5" s="42"/>
      <c r="AW5" s="42"/>
      <c r="AX5" s="42"/>
      <c r="AY5" s="42"/>
      <c r="AZ5" s="42"/>
      <c r="BA5" s="42"/>
      <c r="BB5" s="42"/>
      <c r="BC5" s="42"/>
      <c r="BD5" s="42"/>
      <c r="BE5" s="42"/>
      <c r="BF5" s="42"/>
      <c r="BG5" s="42"/>
      <c r="BH5" s="42"/>
      <c r="BI5" s="42"/>
      <c r="BJ5" s="42"/>
      <c r="BK5" s="42"/>
      <c r="BL5" s="42"/>
      <c r="BM5" s="42"/>
      <c r="BN5" s="42"/>
      <c r="BO5" s="42"/>
      <c r="BP5" s="42"/>
      <c r="BQ5" s="42"/>
      <c r="BR5" s="42"/>
      <c r="BS5" s="42"/>
      <c r="BT5" s="42"/>
      <c r="BU5" s="42"/>
      <c r="BV5" s="42"/>
      <c r="BW5" s="42"/>
      <c r="BX5" s="42"/>
      <c r="BY5" s="42"/>
      <c r="BZ5" s="42"/>
      <c r="CA5" s="42"/>
      <c r="CB5" s="42"/>
      <c r="CC5" s="42"/>
      <c r="CD5" s="42"/>
      <c r="CE5" s="42"/>
      <c r="CF5" s="42"/>
      <c r="CG5" s="42"/>
      <c r="CH5" s="42"/>
      <c r="CI5" s="42"/>
      <c r="CJ5" s="42"/>
      <c r="CK5" s="42"/>
      <c r="CL5" s="42"/>
      <c r="CM5" s="42"/>
      <c r="CN5" s="42"/>
      <c r="CO5" s="42"/>
      <c r="CP5" s="42"/>
      <c r="CQ5" s="42"/>
      <c r="CR5" s="42"/>
      <c r="CS5" s="42"/>
      <c r="CT5" s="42"/>
      <c r="CU5" s="42"/>
      <c r="CV5" s="42"/>
      <c r="CW5" s="42"/>
      <c r="CX5" s="42"/>
      <c r="CY5" s="42"/>
      <c r="CZ5" s="42"/>
      <c r="DA5" s="42"/>
      <c r="DB5" s="42"/>
      <c r="DC5" s="42"/>
      <c r="DD5" s="42"/>
      <c r="DE5" s="42"/>
      <c r="DF5" s="42"/>
      <c r="DG5" s="42"/>
      <c r="DH5" s="42"/>
      <c r="DI5" s="42"/>
      <c r="DJ5" s="42"/>
      <c r="DK5" s="42"/>
      <c r="DL5" s="42"/>
      <c r="DM5" s="42"/>
      <c r="DN5" s="42"/>
      <c r="DO5" s="42"/>
      <c r="DP5" s="42"/>
      <c r="DQ5" s="42"/>
      <c r="DR5" s="42"/>
      <c r="DS5" s="42"/>
      <c r="DT5" s="42"/>
      <c r="DU5" s="42"/>
      <c r="DV5" s="42"/>
      <c r="DW5" s="42"/>
      <c r="DX5" s="42"/>
      <c r="DY5" s="42"/>
      <c r="DZ5" s="42"/>
      <c r="EA5" s="42"/>
      <c r="EB5" s="42"/>
      <c r="EC5" s="42"/>
      <c r="ED5" s="42"/>
      <c r="EE5" s="42"/>
      <c r="EF5" s="42"/>
      <c r="EG5" s="42"/>
      <c r="EH5" s="42"/>
      <c r="EI5" s="42"/>
      <c r="EJ5" s="42"/>
      <c r="EK5" s="42"/>
      <c r="EL5" s="42"/>
      <c r="EM5" s="42"/>
      <c r="EN5" s="42"/>
      <c r="EO5" s="42"/>
      <c r="EP5" s="42"/>
      <c r="EQ5" s="42"/>
      <c r="ER5" s="42"/>
      <c r="ES5" s="42"/>
      <c r="ET5" s="42"/>
      <c r="EU5" s="42"/>
      <c r="EV5" s="42"/>
      <c r="EW5" s="42"/>
      <c r="EX5" s="42"/>
      <c r="EY5" s="42"/>
      <c r="EZ5" s="42"/>
      <c r="FA5" s="42"/>
      <c r="FB5" s="42"/>
      <c r="FC5" s="42"/>
      <c r="FD5" s="42"/>
      <c r="FE5" s="42"/>
      <c r="FF5" s="42"/>
      <c r="FG5" s="42"/>
      <c r="FH5" s="42"/>
      <c r="FI5" s="42"/>
      <c r="FJ5" s="42"/>
      <c r="FK5" s="42"/>
      <c r="FL5" s="42"/>
      <c r="FM5" s="42"/>
      <c r="FN5" s="42"/>
      <c r="FO5" s="42"/>
      <c r="FP5" s="42"/>
      <c r="FQ5" s="42"/>
      <c r="FR5" s="42"/>
      <c r="FS5" s="42"/>
      <c r="FT5" s="42"/>
      <c r="FU5" s="42"/>
      <c r="FV5" s="42"/>
      <c r="FW5" s="42"/>
      <c r="FX5" s="42"/>
      <c r="FY5" s="42"/>
      <c r="FZ5" s="42"/>
      <c r="GA5" s="42"/>
      <c r="GB5" s="42"/>
      <c r="GC5" s="42"/>
      <c r="GD5" s="42"/>
      <c r="GE5" s="42"/>
      <c r="GF5" s="42"/>
      <c r="GG5" s="42"/>
      <c r="GH5" s="42"/>
      <c r="GI5" s="42"/>
      <c r="GJ5" s="42"/>
      <c r="GK5" s="42"/>
      <c r="GL5" s="42"/>
      <c r="GM5" s="42"/>
      <c r="GN5" s="42"/>
      <c r="GO5" s="42"/>
      <c r="GP5" s="42"/>
      <c r="GQ5" s="42"/>
      <c r="GR5" s="42"/>
      <c r="GS5" s="42"/>
      <c r="GT5" s="42"/>
      <c r="GU5" s="42"/>
      <c r="GV5" s="42"/>
      <c r="GW5" s="42"/>
      <c r="GX5" s="42"/>
      <c r="GY5" s="42"/>
      <c r="GZ5" s="42"/>
      <c r="HA5" s="42"/>
      <c r="HB5" s="42"/>
      <c r="HC5" s="42"/>
      <c r="HD5" s="42"/>
      <c r="HE5" s="42"/>
      <c r="HF5" s="42"/>
      <c r="HG5" s="42"/>
      <c r="HH5" s="42"/>
      <c r="HI5" s="42"/>
      <c r="HJ5" s="42"/>
      <c r="HK5" s="42"/>
      <c r="HL5" s="42"/>
      <c r="HM5" s="42"/>
      <c r="HN5" s="42"/>
      <c r="HO5" s="42"/>
      <c r="HP5" s="42"/>
      <c r="HQ5" s="42"/>
      <c r="HR5" s="42"/>
      <c r="HS5" s="42"/>
      <c r="HT5" s="42"/>
      <c r="HU5" s="42"/>
      <c r="HV5" s="42"/>
      <c r="HW5" s="42"/>
      <c r="HX5" s="42"/>
      <c r="HY5" s="42"/>
      <c r="HZ5" s="42"/>
      <c r="IA5" s="42"/>
      <c r="IB5" s="42"/>
      <c r="IC5" s="42"/>
      <c r="ID5" s="42"/>
      <c r="IE5" s="42"/>
      <c r="IF5" s="42"/>
      <c r="IG5" s="42"/>
      <c r="IH5" s="42"/>
      <c r="II5" s="42"/>
      <c r="IJ5" s="42"/>
      <c r="IK5" s="42"/>
      <c r="IL5" s="42"/>
      <c r="IM5" s="42"/>
      <c r="IN5" s="42"/>
      <c r="IO5" s="42"/>
      <c r="IP5" s="42"/>
      <c r="IQ5" s="42"/>
      <c r="IR5" s="42"/>
      <c r="IS5" s="42"/>
    </row>
    <row r="6" spans="1:253" ht="12" customHeight="1">
      <c r="D6" s="51"/>
      <c r="E6" s="51"/>
      <c r="F6" s="51"/>
      <c r="G6" s="44" t="s">
        <v>0</v>
      </c>
      <c r="H6" s="62"/>
      <c r="I6" s="52"/>
      <c r="J6" s="52"/>
      <c r="K6" s="53"/>
      <c r="L6" s="53"/>
      <c r="M6" s="51"/>
      <c r="AA6" s="54"/>
      <c r="AP6" s="54"/>
    </row>
    <row r="7" spans="1:253" ht="12" customHeight="1">
      <c r="B7" s="55"/>
      <c r="C7" s="55"/>
      <c r="D7" s="55"/>
      <c r="F7" s="51"/>
      <c r="G7" s="254" t="s">
        <v>2</v>
      </c>
      <c r="H7" s="62"/>
      <c r="I7" s="52"/>
      <c r="J7" s="52"/>
      <c r="K7" s="53"/>
      <c r="L7" s="53"/>
      <c r="M7" s="51"/>
      <c r="AA7" s="54"/>
      <c r="AP7" s="54"/>
    </row>
    <row r="8" spans="1:253" ht="32.25" customHeight="1">
      <c r="D8" s="56"/>
      <c r="F8" s="51"/>
      <c r="G8" s="255"/>
      <c r="H8" s="255"/>
      <c r="I8" s="57" t="s">
        <v>43</v>
      </c>
      <c r="J8" s="57" t="s">
        <v>44</v>
      </c>
      <c r="K8" s="57" t="s">
        <v>45</v>
      </c>
      <c r="L8" s="57" t="s">
        <v>46</v>
      </c>
      <c r="M8" s="57" t="s">
        <v>47</v>
      </c>
      <c r="N8" s="57" t="s">
        <v>190</v>
      </c>
      <c r="O8" s="64"/>
      <c r="P8" s="64"/>
      <c r="Q8" s="64"/>
      <c r="R8" s="64"/>
      <c r="S8" s="64"/>
      <c r="AA8" s="54"/>
      <c r="AP8" s="54"/>
    </row>
    <row r="9" spans="1:253" ht="36" customHeight="1">
      <c r="F9" s="51"/>
      <c r="G9" s="255"/>
      <c r="H9" s="255"/>
      <c r="I9" s="58" t="s">
        <v>48</v>
      </c>
      <c r="J9" s="58" t="s">
        <v>49</v>
      </c>
      <c r="K9" s="58" t="s">
        <v>50</v>
      </c>
      <c r="L9" s="58" t="s">
        <v>51</v>
      </c>
      <c r="M9" s="58" t="s">
        <v>52</v>
      </c>
      <c r="N9" s="58" t="s">
        <v>189</v>
      </c>
      <c r="O9" s="64"/>
      <c r="P9" s="64"/>
      <c r="Q9" s="64"/>
      <c r="R9" s="64"/>
      <c r="S9" s="64"/>
      <c r="AP9" s="54"/>
    </row>
    <row r="10" spans="1:253" ht="15" customHeight="1">
      <c r="G10" s="69" t="s">
        <v>182</v>
      </c>
      <c r="H10" s="69" t="s">
        <v>183</v>
      </c>
      <c r="I10" s="60">
        <v>0.55469999999999997</v>
      </c>
      <c r="J10" s="61">
        <v>0.68879999999999997</v>
      </c>
      <c r="K10" s="60">
        <v>0.34939999999999999</v>
      </c>
      <c r="L10" s="61">
        <v>0.74750000000000005</v>
      </c>
      <c r="M10" s="61">
        <v>-0.67689999999999995</v>
      </c>
      <c r="N10" s="61">
        <v>1.6635</v>
      </c>
    </row>
    <row r="11" spans="1:253" ht="15" customHeight="1">
      <c r="G11" s="69" t="s">
        <v>184</v>
      </c>
      <c r="H11" s="69" t="s">
        <v>184</v>
      </c>
      <c r="I11" s="60">
        <v>0.42230000000000001</v>
      </c>
      <c r="J11" s="61">
        <v>0.82989999999999997</v>
      </c>
      <c r="K11" s="60">
        <v>0.12939999999999999</v>
      </c>
      <c r="L11" s="61">
        <v>0.85340000000000005</v>
      </c>
      <c r="M11" s="61">
        <v>-0.3705</v>
      </c>
      <c r="N11" s="61">
        <v>1.8644999999999998</v>
      </c>
    </row>
    <row r="12" spans="1:253" ht="15" customHeight="1">
      <c r="G12" s="69" t="s">
        <v>54</v>
      </c>
      <c r="H12" s="69" t="s">
        <v>54</v>
      </c>
      <c r="I12" s="60">
        <v>0.54990000000000006</v>
      </c>
      <c r="J12" s="61">
        <v>0.75239999999999996</v>
      </c>
      <c r="K12" s="60">
        <v>-0.14499999999999999</v>
      </c>
      <c r="L12" s="61">
        <v>0.84499999999999997</v>
      </c>
      <c r="M12" s="61">
        <v>0.54369999999999996</v>
      </c>
      <c r="N12" s="61">
        <v>2.5459999999999998</v>
      </c>
    </row>
    <row r="13" spans="1:253" ht="15" customHeight="1">
      <c r="G13" s="69" t="s">
        <v>55</v>
      </c>
      <c r="H13" s="69" t="s">
        <v>55</v>
      </c>
      <c r="I13" s="60">
        <v>0.75729999999999997</v>
      </c>
      <c r="J13" s="61">
        <v>0.70240000000000002</v>
      </c>
      <c r="K13" s="60">
        <v>-0.22220000000000001</v>
      </c>
      <c r="L13" s="61">
        <v>0.9294</v>
      </c>
      <c r="M13" s="61">
        <v>0.24540000000000001</v>
      </c>
      <c r="N13" s="61">
        <v>2.4123000000000001</v>
      </c>
    </row>
    <row r="14" spans="1:253" ht="15" customHeight="1">
      <c r="G14" s="69" t="s">
        <v>185</v>
      </c>
      <c r="H14" s="69" t="s">
        <v>186</v>
      </c>
      <c r="I14" s="60">
        <v>0.71860000000000002</v>
      </c>
      <c r="J14" s="60">
        <v>0.65439999999999998</v>
      </c>
      <c r="K14" s="60">
        <v>5.9700000000000003E-2</v>
      </c>
      <c r="L14" s="60">
        <v>1.0057</v>
      </c>
      <c r="M14" s="60">
        <v>0.30549999999999999</v>
      </c>
      <c r="N14" s="60">
        <v>2.7439</v>
      </c>
    </row>
    <row r="15" spans="1:253" ht="15" customHeight="1">
      <c r="G15" s="69" t="s">
        <v>184</v>
      </c>
      <c r="H15" s="69" t="s">
        <v>184</v>
      </c>
      <c r="I15" s="60">
        <v>0.68959999999999999</v>
      </c>
      <c r="J15" s="60">
        <v>0.55840000000000001</v>
      </c>
      <c r="K15" s="60">
        <v>0.28420000000000001</v>
      </c>
      <c r="L15" s="60">
        <v>0.75649999999999995</v>
      </c>
      <c r="M15" s="60">
        <v>0.15390000000000001</v>
      </c>
      <c r="N15" s="60">
        <v>2.4426000000000001</v>
      </c>
    </row>
    <row r="16" spans="1:253" ht="15" customHeight="1">
      <c r="G16" s="69" t="s">
        <v>54</v>
      </c>
      <c r="H16" s="69" t="s">
        <v>54</v>
      </c>
      <c r="I16" s="60">
        <v>0.5484</v>
      </c>
      <c r="J16" s="60">
        <v>0.57120000000000004</v>
      </c>
      <c r="K16" s="60">
        <v>0.2422</v>
      </c>
      <c r="L16" s="60">
        <v>0.72489999999999999</v>
      </c>
      <c r="M16" s="60">
        <v>2.2800000000000001E-2</v>
      </c>
      <c r="N16" s="60">
        <v>2.1095000000000002</v>
      </c>
    </row>
    <row r="17" spans="7:14" ht="15" customHeight="1">
      <c r="G17" s="69" t="s">
        <v>55</v>
      </c>
      <c r="H17" s="69" t="s">
        <v>55</v>
      </c>
      <c r="I17" s="60">
        <v>0.45</v>
      </c>
      <c r="J17" s="60">
        <v>0.623</v>
      </c>
      <c r="K17" s="60">
        <v>0.16439999999999999</v>
      </c>
      <c r="L17" s="60">
        <v>0.69610000000000005</v>
      </c>
      <c r="M17" s="60">
        <v>2.2800000000000001E-2</v>
      </c>
      <c r="N17" s="60">
        <v>1.9562999999999999</v>
      </c>
    </row>
    <row r="18" spans="7:14" ht="15" customHeight="1">
      <c r="G18" s="69" t="s">
        <v>187</v>
      </c>
      <c r="H18" s="69" t="s">
        <v>188</v>
      </c>
      <c r="I18" s="60">
        <v>0.3947</v>
      </c>
      <c r="J18" s="60">
        <v>0.67900000000000005</v>
      </c>
      <c r="K18" s="60">
        <v>0.1143</v>
      </c>
      <c r="L18" s="60">
        <v>0.69340000000000002</v>
      </c>
      <c r="M18" s="60">
        <v>3.49E-2</v>
      </c>
      <c r="N18" s="60">
        <v>1.9163000000000001</v>
      </c>
    </row>
    <row r="19" spans="7:14" ht="15" customHeight="1"/>
    <row r="20" spans="7:14" ht="15" customHeight="1"/>
    <row r="21" spans="7:14" ht="15" customHeight="1"/>
    <row r="22" spans="7:14" ht="15" customHeight="1"/>
    <row r="23" spans="7:14" ht="15" customHeight="1"/>
    <row r="24" spans="7:14" ht="15" customHeight="1"/>
    <row r="25" spans="7:14" ht="15" customHeight="1"/>
    <row r="26" spans="7:14" ht="15" customHeight="1"/>
    <row r="27" spans="7:14" ht="15" customHeight="1"/>
    <row r="28" spans="7:14" ht="15" customHeight="1"/>
    <row r="29" spans="7:14" ht="15" customHeight="1"/>
    <row r="30" spans="7:14" ht="15" customHeight="1"/>
    <row r="31" spans="7:14" ht="15" customHeight="1"/>
    <row r="32" spans="7:1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</sheetData>
  <mergeCells count="2">
    <mergeCell ref="B4:B5"/>
    <mergeCell ref="D4:D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O18"/>
  <sheetViews>
    <sheetView showGridLines="0" view="pageBreakPreview" topLeftCell="A3" zoomScale="115" zoomScaleNormal="115" zoomScaleSheetLayoutView="115" workbookViewId="0">
      <selection activeCell="H9" sqref="H9"/>
    </sheetView>
  </sheetViews>
  <sheetFormatPr defaultColWidth="10.7109375" defaultRowHeight="12.75"/>
  <cols>
    <col min="1" max="1" width="5.7109375" style="73" customWidth="1"/>
    <col min="2" max="2" width="22.140625" style="73" customWidth="1"/>
    <col min="3" max="3" width="4.28515625" style="73" customWidth="1"/>
    <col min="4" max="4" width="4.42578125" style="73" customWidth="1"/>
    <col min="5" max="5" width="4.42578125" style="73" bestFit="1" customWidth="1"/>
    <col min="6" max="6" width="4.42578125" style="73" customWidth="1"/>
    <col min="7" max="7" width="5.7109375" style="74" customWidth="1"/>
    <col min="8" max="8" width="22.42578125" style="73" customWidth="1"/>
    <col min="9" max="9" width="4.28515625" style="73" customWidth="1"/>
    <col min="10" max="10" width="4.42578125" style="73" customWidth="1"/>
    <col min="11" max="11" width="4.42578125" style="73" bestFit="1" customWidth="1"/>
    <col min="12" max="12" width="4.42578125" style="73" customWidth="1"/>
    <col min="13" max="16384" width="10.7109375" style="73"/>
  </cols>
  <sheetData>
    <row r="1" spans="1:15">
      <c r="A1" s="71" t="s">
        <v>0</v>
      </c>
      <c r="B1" s="72"/>
      <c r="H1" s="72"/>
    </row>
    <row r="2" spans="1:15">
      <c r="A2" s="71" t="s">
        <v>2</v>
      </c>
      <c r="B2" s="72"/>
      <c r="H2" s="72"/>
    </row>
    <row r="3" spans="1:15">
      <c r="B3" s="75"/>
      <c r="H3" s="75"/>
    </row>
    <row r="4" spans="1:15" ht="27" customHeight="1">
      <c r="B4" s="262" t="s">
        <v>65</v>
      </c>
      <c r="C4" s="262"/>
      <c r="D4" s="262"/>
      <c r="E4" s="262"/>
      <c r="F4" s="262"/>
      <c r="H4" s="262" t="s">
        <v>66</v>
      </c>
      <c r="I4" s="262"/>
      <c r="J4" s="262"/>
      <c r="K4" s="262"/>
      <c r="L4" s="262"/>
    </row>
    <row r="5" spans="1:15" ht="15">
      <c r="B5" s="76"/>
      <c r="C5" s="263" t="s">
        <v>63</v>
      </c>
      <c r="D5" s="263"/>
      <c r="E5" s="263" t="s">
        <v>64</v>
      </c>
      <c r="F5" s="264"/>
      <c r="G5" s="77"/>
      <c r="H5" s="76"/>
      <c r="I5" s="263">
        <v>2021</v>
      </c>
      <c r="J5" s="263"/>
      <c r="K5" s="263">
        <v>2022</v>
      </c>
      <c r="L5" s="264"/>
    </row>
    <row r="6" spans="1:15" ht="18">
      <c r="B6" s="78" t="s">
        <v>67</v>
      </c>
      <c r="C6" s="79" t="s">
        <v>68</v>
      </c>
      <c r="D6" s="79" t="s">
        <v>160</v>
      </c>
      <c r="E6" s="79" t="s">
        <v>68</v>
      </c>
      <c r="F6" s="79" t="s">
        <v>160</v>
      </c>
      <c r="G6" s="80"/>
      <c r="H6" s="78" t="s">
        <v>69</v>
      </c>
      <c r="I6" s="79" t="s">
        <v>161</v>
      </c>
      <c r="J6" s="79" t="s">
        <v>162</v>
      </c>
      <c r="K6" s="79" t="s">
        <v>161</v>
      </c>
      <c r="L6" s="79" t="s">
        <v>162</v>
      </c>
    </row>
    <row r="7" spans="1:15">
      <c r="B7" s="81" t="s">
        <v>70</v>
      </c>
      <c r="C7" s="82">
        <v>5.2999999999999999E-2</v>
      </c>
      <c r="D7" s="82">
        <v>4.3999999999999997E-2</v>
      </c>
      <c r="E7" s="82">
        <v>0.03</v>
      </c>
      <c r="F7" s="82">
        <v>0.04</v>
      </c>
      <c r="G7" s="82"/>
      <c r="H7" s="81" t="s">
        <v>71</v>
      </c>
      <c r="I7" s="82">
        <v>5.2999999999999999E-2</v>
      </c>
      <c r="J7" s="82">
        <v>4.3999999999999997E-2</v>
      </c>
      <c r="K7" s="82">
        <v>0.03</v>
      </c>
      <c r="L7" s="82">
        <v>0.04</v>
      </c>
    </row>
    <row r="8" spans="1:15" ht="17.25" customHeight="1">
      <c r="B8" s="81" t="s">
        <v>72</v>
      </c>
      <c r="C8" s="82">
        <v>0.01</v>
      </c>
      <c r="D8" s="82">
        <v>0.01</v>
      </c>
      <c r="E8" s="82">
        <v>1.2999999999999999E-2</v>
      </c>
      <c r="F8" s="82">
        <v>1.0999999999999999E-2</v>
      </c>
      <c r="G8" s="82"/>
      <c r="H8" s="81" t="s">
        <v>73</v>
      </c>
      <c r="I8" s="82">
        <v>0.01</v>
      </c>
      <c r="J8" s="82">
        <v>0.01</v>
      </c>
      <c r="K8" s="82">
        <v>1.2999999999999999E-2</v>
      </c>
      <c r="L8" s="82">
        <v>1.0999999999999999E-2</v>
      </c>
      <c r="N8" s="83"/>
      <c r="O8" s="83"/>
    </row>
    <row r="9" spans="1:15">
      <c r="B9" s="81" t="s">
        <v>74</v>
      </c>
      <c r="C9" s="82">
        <v>-6.0000000000000001E-3</v>
      </c>
      <c r="D9" s="82">
        <v>-5.7000000000000002E-3</v>
      </c>
      <c r="E9" s="82">
        <v>-6.0000000000000001E-3</v>
      </c>
      <c r="F9" s="82">
        <v>-5.4000000000000003E-3</v>
      </c>
      <c r="G9" s="82"/>
      <c r="H9" s="81" t="s">
        <v>206</v>
      </c>
      <c r="I9" s="82">
        <v>-6.0000000000000001E-3</v>
      </c>
      <c r="J9" s="82">
        <v>-5.7000000000000002E-3</v>
      </c>
      <c r="K9" s="82">
        <v>-6.0000000000000001E-3</v>
      </c>
      <c r="L9" s="82">
        <v>-5.4000000000000003E-3</v>
      </c>
      <c r="N9" s="83"/>
      <c r="O9" s="83"/>
    </row>
    <row r="10" spans="1:15" ht="39">
      <c r="B10" s="81" t="s">
        <v>75</v>
      </c>
      <c r="C10" s="82">
        <v>-4.5999999999999999E-2</v>
      </c>
      <c r="D10" s="82">
        <v>1.6E-2</v>
      </c>
      <c r="E10" s="82">
        <v>0.03</v>
      </c>
      <c r="F10" s="82">
        <v>-5.8999999999999997E-2</v>
      </c>
      <c r="G10" s="82"/>
      <c r="H10" s="81" t="s">
        <v>76</v>
      </c>
      <c r="I10" s="82">
        <v>-4.5999999999999999E-2</v>
      </c>
      <c r="J10" s="82">
        <v>1.6E-2</v>
      </c>
      <c r="K10" s="82">
        <v>0.03</v>
      </c>
      <c r="L10" s="82">
        <v>-5.8999999999999997E-2</v>
      </c>
      <c r="N10" s="83"/>
      <c r="O10" s="83"/>
    </row>
    <row r="11" spans="1:15" ht="19.5">
      <c r="B11" s="81" t="s">
        <v>77</v>
      </c>
      <c r="C11" s="84">
        <v>44</v>
      </c>
      <c r="D11" s="84">
        <v>52.9</v>
      </c>
      <c r="E11" s="84">
        <v>45</v>
      </c>
      <c r="F11" s="84">
        <v>52</v>
      </c>
      <c r="G11" s="84"/>
      <c r="H11" s="81" t="s">
        <v>78</v>
      </c>
      <c r="I11" s="84">
        <v>44</v>
      </c>
      <c r="J11" s="84">
        <v>52.9</v>
      </c>
      <c r="K11" s="84">
        <v>45</v>
      </c>
      <c r="L11" s="84">
        <v>52</v>
      </c>
      <c r="N11" s="83"/>
      <c r="O11" s="83"/>
    </row>
    <row r="12" spans="1:15" ht="13.5" customHeight="1">
      <c r="B12" s="85" t="s">
        <v>79</v>
      </c>
      <c r="C12" s="86"/>
      <c r="D12" s="86"/>
      <c r="E12" s="86"/>
      <c r="F12" s="86"/>
      <c r="G12" s="82"/>
      <c r="H12" s="85" t="s">
        <v>80</v>
      </c>
      <c r="I12" s="86"/>
      <c r="J12" s="86"/>
      <c r="K12" s="86"/>
      <c r="L12" s="86"/>
      <c r="N12" s="83"/>
      <c r="O12" s="83"/>
    </row>
    <row r="13" spans="1:15" ht="19.5">
      <c r="B13" s="87" t="s">
        <v>81</v>
      </c>
      <c r="C13" s="88">
        <v>0.04</v>
      </c>
      <c r="D13" s="88">
        <v>5.6000000000000001E-2</v>
      </c>
      <c r="E13" s="88">
        <v>0.04</v>
      </c>
      <c r="F13" s="88">
        <v>0.04</v>
      </c>
      <c r="G13" s="82"/>
      <c r="H13" s="87" t="s">
        <v>82</v>
      </c>
      <c r="I13" s="88">
        <v>0.04</v>
      </c>
      <c r="J13" s="88">
        <v>5.6000000000000001E-2</v>
      </c>
      <c r="K13" s="88">
        <v>0.04</v>
      </c>
      <c r="L13" s="88">
        <v>0.04</v>
      </c>
      <c r="N13" s="83"/>
      <c r="O13" s="83"/>
    </row>
    <row r="14" spans="1:15" ht="2.25" customHeight="1">
      <c r="B14" s="89"/>
      <c r="C14" s="90"/>
      <c r="D14" s="90"/>
      <c r="E14" s="74"/>
      <c r="F14" s="74"/>
      <c r="H14" s="89"/>
      <c r="I14" s="90"/>
      <c r="J14" s="90"/>
      <c r="K14" s="74"/>
      <c r="L14" s="74"/>
    </row>
    <row r="15" spans="1:15" ht="9.75" customHeight="1">
      <c r="B15" s="261" t="s">
        <v>83</v>
      </c>
      <c r="C15" s="261"/>
      <c r="D15" s="261"/>
      <c r="E15" s="261"/>
      <c r="F15" s="261"/>
      <c r="H15" s="261" t="s">
        <v>84</v>
      </c>
      <c r="I15" s="261"/>
      <c r="J15" s="261"/>
      <c r="K15" s="261"/>
      <c r="L15" s="261"/>
    </row>
    <row r="16" spans="1:15" ht="10.5" customHeight="1">
      <c r="B16" s="91" t="s">
        <v>179</v>
      </c>
      <c r="C16" s="92"/>
      <c r="D16" s="92"/>
      <c r="E16" s="92"/>
      <c r="F16" s="92"/>
      <c r="H16" s="91" t="s">
        <v>180</v>
      </c>
      <c r="I16" s="92"/>
      <c r="J16" s="92"/>
      <c r="K16" s="92"/>
      <c r="L16" s="92"/>
    </row>
    <row r="17" spans="3:10" ht="10.5" customHeight="1">
      <c r="C17" s="93"/>
      <c r="D17" s="93"/>
      <c r="I17" s="93"/>
      <c r="J17" s="93"/>
    </row>
    <row r="18" spans="3:10" ht="15">
      <c r="C18" s="94"/>
      <c r="I18" s="94"/>
    </row>
  </sheetData>
  <mergeCells count="8">
    <mergeCell ref="B15:F15"/>
    <mergeCell ref="H15:L15"/>
    <mergeCell ref="B4:F4"/>
    <mergeCell ref="H4:L4"/>
    <mergeCell ref="C5:D5"/>
    <mergeCell ref="E5:F5"/>
    <mergeCell ref="I5:J5"/>
    <mergeCell ref="K5:L5"/>
  </mergeCells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colBreaks count="1" manualBreakCount="1">
    <brk id="13" max="18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IR10000"/>
  <sheetViews>
    <sheetView showGridLines="0" zoomScaleNormal="100" zoomScaleSheetLayoutView="100" workbookViewId="0">
      <selection activeCell="D16" sqref="D16"/>
    </sheetView>
  </sheetViews>
  <sheetFormatPr defaultColWidth="9.140625" defaultRowHeight="12.75"/>
  <cols>
    <col min="1" max="1" width="5.7109375" style="43" customWidth="1"/>
    <col min="2" max="2" width="39.85546875" style="43" customWidth="1"/>
    <col min="3" max="3" width="10.7109375" style="43" customWidth="1"/>
    <col min="4" max="4" width="39.85546875" style="43" customWidth="1"/>
    <col min="5" max="5" width="1.7109375" style="43" customWidth="1"/>
    <col min="6" max="6" width="5.7109375" style="43" customWidth="1"/>
    <col min="7" max="7" width="10.7109375" style="115" customWidth="1"/>
    <col min="8" max="8" width="10.7109375" style="70" customWidth="1"/>
    <col min="9" max="11" width="10.7109375" style="59" customWidth="1"/>
    <col min="12" max="12" width="10.7109375" style="99" customWidth="1"/>
    <col min="13" max="18" width="10.7109375" style="43" customWidth="1"/>
    <col min="19" max="26" width="9.140625" style="43"/>
    <col min="27" max="27" width="13.42578125" style="43" bestFit="1" customWidth="1"/>
    <col min="28" max="41" width="9.140625" style="43"/>
    <col min="42" max="42" width="10.42578125" style="43" bestFit="1" customWidth="1"/>
    <col min="43" max="16384" width="9.140625" style="43"/>
  </cols>
  <sheetData>
    <row r="1" spans="1:252" ht="12" customHeight="1">
      <c r="A1" s="42" t="s">
        <v>0</v>
      </c>
      <c r="E1" s="42"/>
      <c r="F1" s="42"/>
      <c r="G1" s="95"/>
      <c r="H1" s="44"/>
      <c r="I1" s="44"/>
      <c r="J1" s="44"/>
      <c r="K1" s="45"/>
      <c r="L1" s="96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6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6"/>
      <c r="AQ1" s="42"/>
      <c r="AR1" s="42"/>
      <c r="AS1" s="42"/>
      <c r="AT1" s="42"/>
      <c r="AU1" s="42"/>
      <c r="AV1" s="42"/>
      <c r="AW1" s="42"/>
      <c r="AX1" s="42"/>
      <c r="AY1" s="42"/>
      <c r="AZ1" s="42"/>
      <c r="BA1" s="42"/>
      <c r="BB1" s="42"/>
      <c r="BC1" s="42"/>
      <c r="BD1" s="42"/>
      <c r="BE1" s="42"/>
      <c r="BF1" s="42"/>
      <c r="BG1" s="42"/>
      <c r="BH1" s="42"/>
      <c r="BI1" s="42"/>
      <c r="BJ1" s="42"/>
      <c r="BK1" s="42"/>
      <c r="BL1" s="42"/>
      <c r="BM1" s="42"/>
      <c r="BN1" s="42"/>
      <c r="BO1" s="42"/>
      <c r="BP1" s="42"/>
      <c r="BQ1" s="42"/>
      <c r="BR1" s="42"/>
      <c r="BS1" s="42"/>
      <c r="BT1" s="42"/>
      <c r="BU1" s="42"/>
      <c r="BV1" s="42"/>
      <c r="BW1" s="42"/>
      <c r="BX1" s="42"/>
      <c r="BY1" s="42"/>
      <c r="BZ1" s="42"/>
      <c r="CA1" s="42"/>
      <c r="CB1" s="42"/>
      <c r="CC1" s="42"/>
      <c r="CD1" s="42"/>
      <c r="CE1" s="42"/>
      <c r="CF1" s="42"/>
      <c r="CG1" s="42"/>
      <c r="CH1" s="42"/>
      <c r="CI1" s="42"/>
      <c r="CJ1" s="42"/>
      <c r="CK1" s="42"/>
      <c r="CL1" s="42"/>
      <c r="CM1" s="42"/>
      <c r="CN1" s="42"/>
      <c r="CO1" s="42"/>
      <c r="CP1" s="42"/>
      <c r="CQ1" s="42"/>
      <c r="CR1" s="42"/>
      <c r="CS1" s="42"/>
      <c r="CT1" s="42"/>
      <c r="CU1" s="42"/>
      <c r="CV1" s="42"/>
      <c r="CW1" s="42"/>
      <c r="CX1" s="42"/>
      <c r="CY1" s="42"/>
      <c r="CZ1" s="42"/>
      <c r="DA1" s="42"/>
      <c r="DB1" s="42"/>
      <c r="DC1" s="42"/>
      <c r="DD1" s="42"/>
      <c r="DE1" s="42"/>
      <c r="DF1" s="42"/>
      <c r="DG1" s="42"/>
      <c r="DH1" s="42"/>
      <c r="DI1" s="42"/>
      <c r="DJ1" s="42"/>
      <c r="DK1" s="42"/>
      <c r="DL1" s="42"/>
      <c r="DM1" s="42"/>
      <c r="DN1" s="42"/>
      <c r="DO1" s="42"/>
      <c r="DP1" s="42"/>
      <c r="DQ1" s="42"/>
      <c r="DR1" s="42"/>
      <c r="DS1" s="42"/>
      <c r="DT1" s="42"/>
      <c r="DU1" s="42"/>
      <c r="DV1" s="42"/>
      <c r="DW1" s="42"/>
      <c r="DX1" s="42"/>
      <c r="DY1" s="42"/>
      <c r="DZ1" s="42"/>
      <c r="EA1" s="42"/>
      <c r="EB1" s="42"/>
      <c r="EC1" s="42"/>
      <c r="ED1" s="42"/>
      <c r="EE1" s="42"/>
      <c r="EF1" s="42"/>
      <c r="EG1" s="42"/>
      <c r="EH1" s="42"/>
      <c r="EI1" s="42"/>
      <c r="EJ1" s="42"/>
      <c r="EK1" s="42"/>
      <c r="EL1" s="42"/>
      <c r="EM1" s="42"/>
      <c r="EN1" s="42"/>
      <c r="EO1" s="42"/>
      <c r="EP1" s="42"/>
      <c r="EQ1" s="42"/>
      <c r="ER1" s="42"/>
      <c r="ES1" s="42"/>
      <c r="ET1" s="42"/>
      <c r="EU1" s="42"/>
      <c r="EV1" s="42"/>
      <c r="EW1" s="42"/>
      <c r="EX1" s="42"/>
      <c r="EY1" s="42"/>
      <c r="EZ1" s="42"/>
      <c r="FA1" s="42"/>
      <c r="FB1" s="42"/>
      <c r="FC1" s="42"/>
      <c r="FD1" s="42"/>
      <c r="FE1" s="42"/>
      <c r="FF1" s="42"/>
      <c r="FG1" s="42"/>
      <c r="FH1" s="42"/>
      <c r="FI1" s="42"/>
      <c r="FJ1" s="42"/>
      <c r="FK1" s="42"/>
      <c r="FL1" s="42"/>
      <c r="FM1" s="42"/>
      <c r="FN1" s="42"/>
      <c r="FO1" s="42"/>
      <c r="FP1" s="42"/>
      <c r="FQ1" s="42"/>
      <c r="FR1" s="42"/>
      <c r="FS1" s="42"/>
      <c r="FT1" s="42"/>
      <c r="FU1" s="42"/>
      <c r="FV1" s="42"/>
      <c r="FW1" s="42"/>
      <c r="FX1" s="42"/>
      <c r="FY1" s="42"/>
      <c r="FZ1" s="42"/>
      <c r="GA1" s="42"/>
      <c r="GB1" s="42"/>
      <c r="GC1" s="42"/>
      <c r="GD1" s="42"/>
      <c r="GE1" s="42"/>
      <c r="GF1" s="42"/>
      <c r="GG1" s="42"/>
      <c r="GH1" s="42"/>
      <c r="GI1" s="42"/>
      <c r="GJ1" s="42"/>
      <c r="GK1" s="42"/>
      <c r="GL1" s="42"/>
      <c r="GM1" s="42"/>
      <c r="GN1" s="42"/>
      <c r="GO1" s="42"/>
      <c r="GP1" s="42"/>
      <c r="GQ1" s="42"/>
      <c r="GR1" s="42"/>
      <c r="GS1" s="42"/>
      <c r="GT1" s="42"/>
      <c r="GU1" s="42"/>
      <c r="GV1" s="42"/>
      <c r="GW1" s="42"/>
      <c r="GX1" s="42"/>
      <c r="GY1" s="42"/>
      <c r="GZ1" s="42"/>
      <c r="HA1" s="42"/>
      <c r="HB1" s="42"/>
      <c r="HC1" s="42"/>
      <c r="HD1" s="42"/>
      <c r="HE1" s="42"/>
      <c r="HF1" s="42"/>
      <c r="HG1" s="42"/>
      <c r="HH1" s="42"/>
      <c r="HI1" s="42"/>
      <c r="HJ1" s="42"/>
      <c r="HK1" s="42"/>
      <c r="HL1" s="42"/>
      <c r="HM1" s="42"/>
      <c r="HN1" s="42"/>
      <c r="HO1" s="42"/>
      <c r="HP1" s="42"/>
      <c r="HQ1" s="42"/>
      <c r="HR1" s="42"/>
      <c r="HS1" s="42"/>
      <c r="HT1" s="42"/>
      <c r="HU1" s="42"/>
      <c r="HV1" s="42"/>
      <c r="HW1" s="42"/>
      <c r="HX1" s="42"/>
      <c r="HY1" s="42"/>
      <c r="HZ1" s="42"/>
      <c r="IA1" s="42"/>
      <c r="IB1" s="42"/>
      <c r="IC1" s="42"/>
      <c r="ID1" s="42"/>
      <c r="IE1" s="42"/>
      <c r="IF1" s="42"/>
      <c r="IG1" s="42"/>
      <c r="IH1" s="42"/>
      <c r="II1" s="42"/>
      <c r="IJ1" s="42"/>
      <c r="IK1" s="42"/>
      <c r="IL1" s="42"/>
      <c r="IM1" s="42"/>
      <c r="IN1" s="42"/>
      <c r="IO1" s="42"/>
      <c r="IP1" s="42"/>
      <c r="IQ1" s="42"/>
      <c r="IR1" s="42"/>
    </row>
    <row r="2" spans="1:252" ht="12" customHeight="1">
      <c r="A2" s="47" t="s">
        <v>2</v>
      </c>
      <c r="E2" s="47"/>
      <c r="F2" s="47"/>
      <c r="G2" s="97"/>
      <c r="H2" s="45"/>
      <c r="I2" s="45"/>
      <c r="J2" s="45"/>
      <c r="K2" s="45"/>
      <c r="L2" s="96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6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6"/>
      <c r="AQ2" s="42"/>
      <c r="AR2" s="42"/>
      <c r="AS2" s="42"/>
      <c r="AT2" s="42"/>
      <c r="AU2" s="42"/>
      <c r="AV2" s="42"/>
      <c r="AW2" s="42"/>
      <c r="AX2" s="42"/>
      <c r="AY2" s="42"/>
      <c r="AZ2" s="42"/>
      <c r="BA2" s="42"/>
      <c r="BB2" s="42"/>
      <c r="BC2" s="42"/>
      <c r="BD2" s="42"/>
      <c r="BE2" s="42"/>
      <c r="BF2" s="42"/>
      <c r="BG2" s="42"/>
      <c r="BH2" s="42"/>
      <c r="BI2" s="42"/>
      <c r="BJ2" s="42"/>
      <c r="BK2" s="42"/>
      <c r="BL2" s="42"/>
      <c r="BM2" s="42"/>
      <c r="BN2" s="42"/>
      <c r="BO2" s="42"/>
      <c r="BP2" s="42"/>
      <c r="BQ2" s="42"/>
      <c r="BR2" s="42"/>
      <c r="BS2" s="42"/>
      <c r="BT2" s="42"/>
      <c r="BU2" s="42"/>
      <c r="BV2" s="42"/>
      <c r="BW2" s="42"/>
      <c r="BX2" s="42"/>
      <c r="BY2" s="42"/>
      <c r="BZ2" s="42"/>
      <c r="CA2" s="42"/>
      <c r="CB2" s="42"/>
      <c r="CC2" s="42"/>
      <c r="CD2" s="42"/>
      <c r="CE2" s="42"/>
      <c r="CF2" s="42"/>
      <c r="CG2" s="42"/>
      <c r="CH2" s="42"/>
      <c r="CI2" s="42"/>
      <c r="CJ2" s="42"/>
      <c r="CK2" s="42"/>
      <c r="CL2" s="42"/>
      <c r="CM2" s="42"/>
      <c r="CN2" s="42"/>
      <c r="CO2" s="42"/>
      <c r="CP2" s="42"/>
      <c r="CQ2" s="42"/>
      <c r="CR2" s="42"/>
      <c r="CS2" s="42"/>
      <c r="CT2" s="42"/>
      <c r="CU2" s="42"/>
      <c r="CV2" s="42"/>
      <c r="CW2" s="42"/>
      <c r="CX2" s="42"/>
      <c r="CY2" s="42"/>
      <c r="CZ2" s="42"/>
      <c r="DA2" s="42"/>
      <c r="DB2" s="42"/>
      <c r="DC2" s="42"/>
      <c r="DD2" s="42"/>
      <c r="DE2" s="42"/>
      <c r="DF2" s="42"/>
      <c r="DG2" s="42"/>
      <c r="DH2" s="42"/>
      <c r="DI2" s="42"/>
      <c r="DJ2" s="42"/>
      <c r="DK2" s="42"/>
      <c r="DL2" s="42"/>
      <c r="DM2" s="42"/>
      <c r="DN2" s="42"/>
      <c r="DO2" s="42"/>
      <c r="DP2" s="42"/>
      <c r="DQ2" s="42"/>
      <c r="DR2" s="42"/>
      <c r="DS2" s="42"/>
      <c r="DT2" s="42"/>
      <c r="DU2" s="42"/>
      <c r="DV2" s="42"/>
      <c r="DW2" s="42"/>
      <c r="DX2" s="42"/>
      <c r="DY2" s="42"/>
      <c r="DZ2" s="42"/>
      <c r="EA2" s="42"/>
      <c r="EB2" s="42"/>
      <c r="EC2" s="42"/>
      <c r="ED2" s="42"/>
      <c r="EE2" s="42"/>
      <c r="EF2" s="42"/>
      <c r="EG2" s="42"/>
      <c r="EH2" s="42"/>
      <c r="EI2" s="42"/>
      <c r="EJ2" s="42"/>
      <c r="EK2" s="42"/>
      <c r="EL2" s="42"/>
      <c r="EM2" s="42"/>
      <c r="EN2" s="42"/>
      <c r="EO2" s="42"/>
      <c r="EP2" s="42"/>
      <c r="EQ2" s="42"/>
      <c r="ER2" s="42"/>
      <c r="ES2" s="42"/>
      <c r="ET2" s="42"/>
      <c r="EU2" s="42"/>
      <c r="EV2" s="42"/>
      <c r="EW2" s="42"/>
      <c r="EX2" s="42"/>
      <c r="EY2" s="42"/>
      <c r="EZ2" s="42"/>
      <c r="FA2" s="42"/>
      <c r="FB2" s="42"/>
      <c r="FC2" s="42"/>
      <c r="FD2" s="42"/>
      <c r="FE2" s="42"/>
      <c r="FF2" s="42"/>
      <c r="FG2" s="42"/>
      <c r="FH2" s="42"/>
      <c r="FI2" s="42"/>
      <c r="FJ2" s="42"/>
      <c r="FK2" s="42"/>
      <c r="FL2" s="42"/>
      <c r="FM2" s="42"/>
      <c r="FN2" s="42"/>
      <c r="FO2" s="42"/>
      <c r="FP2" s="42"/>
      <c r="FQ2" s="42"/>
      <c r="FR2" s="42"/>
      <c r="FS2" s="42"/>
      <c r="FT2" s="42"/>
      <c r="FU2" s="42"/>
      <c r="FV2" s="42"/>
      <c r="FW2" s="42"/>
      <c r="FX2" s="42"/>
      <c r="FY2" s="42"/>
      <c r="FZ2" s="42"/>
      <c r="GA2" s="42"/>
      <c r="GB2" s="42"/>
      <c r="GC2" s="42"/>
      <c r="GD2" s="42"/>
      <c r="GE2" s="42"/>
      <c r="GF2" s="42"/>
      <c r="GG2" s="42"/>
      <c r="GH2" s="42"/>
      <c r="GI2" s="42"/>
      <c r="GJ2" s="42"/>
      <c r="GK2" s="42"/>
      <c r="GL2" s="42"/>
      <c r="GM2" s="42"/>
      <c r="GN2" s="42"/>
      <c r="GO2" s="42"/>
      <c r="GP2" s="42"/>
      <c r="GQ2" s="42"/>
      <c r="GR2" s="42"/>
      <c r="GS2" s="42"/>
      <c r="GT2" s="42"/>
      <c r="GU2" s="42"/>
      <c r="GV2" s="42"/>
      <c r="GW2" s="42"/>
      <c r="GX2" s="42"/>
      <c r="GY2" s="42"/>
      <c r="GZ2" s="42"/>
      <c r="HA2" s="42"/>
      <c r="HB2" s="42"/>
      <c r="HC2" s="42"/>
      <c r="HD2" s="42"/>
      <c r="HE2" s="42"/>
      <c r="HF2" s="42"/>
      <c r="HG2" s="42"/>
      <c r="HH2" s="42"/>
      <c r="HI2" s="42"/>
      <c r="HJ2" s="42"/>
      <c r="HK2" s="42"/>
      <c r="HL2" s="42"/>
      <c r="HM2" s="42"/>
      <c r="HN2" s="42"/>
      <c r="HO2" s="42"/>
      <c r="HP2" s="42"/>
      <c r="HQ2" s="42"/>
      <c r="HR2" s="42"/>
      <c r="HS2" s="42"/>
      <c r="HT2" s="42"/>
      <c r="HU2" s="42"/>
      <c r="HV2" s="42"/>
      <c r="HW2" s="42"/>
      <c r="HX2" s="42"/>
      <c r="HY2" s="42"/>
      <c r="HZ2" s="42"/>
      <c r="IA2" s="42"/>
      <c r="IB2" s="42"/>
      <c r="IC2" s="42"/>
      <c r="ID2" s="42"/>
      <c r="IE2" s="42"/>
      <c r="IF2" s="42"/>
      <c r="IG2" s="42"/>
      <c r="IH2" s="42"/>
      <c r="II2" s="42"/>
      <c r="IJ2" s="42"/>
      <c r="IK2" s="42"/>
      <c r="IL2" s="42"/>
      <c r="IM2" s="42"/>
      <c r="IN2" s="42"/>
      <c r="IO2" s="42"/>
      <c r="IP2" s="42"/>
      <c r="IQ2" s="42"/>
      <c r="IR2" s="42"/>
    </row>
    <row r="3" spans="1:252" ht="12" customHeight="1">
      <c r="D3" s="47"/>
      <c r="E3" s="47"/>
      <c r="F3" s="47"/>
      <c r="G3" s="95"/>
      <c r="H3" s="44"/>
      <c r="I3" s="44"/>
      <c r="J3" s="44"/>
      <c r="K3" s="45"/>
      <c r="L3" s="96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6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6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  <c r="BP3" s="42"/>
      <c r="BQ3" s="42"/>
      <c r="BR3" s="42"/>
      <c r="BS3" s="42"/>
      <c r="BT3" s="42"/>
      <c r="BU3" s="42"/>
      <c r="BV3" s="42"/>
      <c r="BW3" s="42"/>
      <c r="BX3" s="42"/>
      <c r="BY3" s="42"/>
      <c r="BZ3" s="42"/>
      <c r="CA3" s="42"/>
      <c r="CB3" s="42"/>
      <c r="CC3" s="42"/>
      <c r="CD3" s="42"/>
      <c r="CE3" s="42"/>
      <c r="CF3" s="42"/>
      <c r="CG3" s="42"/>
      <c r="CH3" s="42"/>
      <c r="CI3" s="42"/>
      <c r="CJ3" s="42"/>
      <c r="CK3" s="42"/>
      <c r="CL3" s="42"/>
      <c r="CM3" s="42"/>
      <c r="CN3" s="42"/>
      <c r="CO3" s="42"/>
      <c r="CP3" s="42"/>
      <c r="CQ3" s="42"/>
      <c r="CR3" s="42"/>
      <c r="CS3" s="42"/>
      <c r="CT3" s="42"/>
      <c r="CU3" s="42"/>
      <c r="CV3" s="42"/>
      <c r="CW3" s="42"/>
      <c r="CX3" s="42"/>
      <c r="CY3" s="42"/>
      <c r="CZ3" s="42"/>
      <c r="DA3" s="42"/>
      <c r="DB3" s="42"/>
      <c r="DC3" s="42"/>
      <c r="DD3" s="42"/>
      <c r="DE3" s="42"/>
      <c r="DF3" s="42"/>
      <c r="DG3" s="42"/>
      <c r="DH3" s="42"/>
      <c r="DI3" s="42"/>
      <c r="DJ3" s="42"/>
      <c r="DK3" s="42"/>
      <c r="DL3" s="42"/>
      <c r="DM3" s="42"/>
      <c r="DN3" s="42"/>
      <c r="DO3" s="42"/>
      <c r="DP3" s="42"/>
      <c r="DQ3" s="42"/>
      <c r="DR3" s="42"/>
      <c r="DS3" s="42"/>
      <c r="DT3" s="42"/>
      <c r="DU3" s="42"/>
      <c r="DV3" s="42"/>
      <c r="DW3" s="42"/>
      <c r="DX3" s="42"/>
      <c r="DY3" s="42"/>
      <c r="DZ3" s="42"/>
      <c r="EA3" s="42"/>
      <c r="EB3" s="42"/>
      <c r="EC3" s="42"/>
      <c r="ED3" s="42"/>
      <c r="EE3" s="42"/>
      <c r="EF3" s="42"/>
      <c r="EG3" s="42"/>
      <c r="EH3" s="42"/>
      <c r="EI3" s="42"/>
      <c r="EJ3" s="42"/>
      <c r="EK3" s="42"/>
      <c r="EL3" s="42"/>
      <c r="EM3" s="42"/>
      <c r="EN3" s="42"/>
      <c r="EO3" s="42"/>
      <c r="EP3" s="42"/>
      <c r="EQ3" s="42"/>
      <c r="ER3" s="42"/>
      <c r="ES3" s="42"/>
      <c r="ET3" s="42"/>
      <c r="EU3" s="42"/>
      <c r="EV3" s="42"/>
      <c r="EW3" s="42"/>
      <c r="EX3" s="42"/>
      <c r="EY3" s="42"/>
      <c r="EZ3" s="42"/>
      <c r="FA3" s="42"/>
      <c r="FB3" s="42"/>
      <c r="FC3" s="42"/>
      <c r="FD3" s="42"/>
      <c r="FE3" s="42"/>
      <c r="FF3" s="42"/>
      <c r="FG3" s="42"/>
      <c r="FH3" s="42"/>
      <c r="FI3" s="42"/>
      <c r="FJ3" s="42"/>
      <c r="FK3" s="42"/>
      <c r="FL3" s="42"/>
      <c r="FM3" s="42"/>
      <c r="FN3" s="42"/>
      <c r="FO3" s="42"/>
      <c r="FP3" s="42"/>
      <c r="FQ3" s="42"/>
      <c r="FR3" s="42"/>
      <c r="FS3" s="42"/>
      <c r="FT3" s="42"/>
      <c r="FU3" s="42"/>
      <c r="FV3" s="42"/>
      <c r="FW3" s="42"/>
      <c r="FX3" s="42"/>
      <c r="FY3" s="42"/>
      <c r="FZ3" s="42"/>
      <c r="GA3" s="42"/>
      <c r="GB3" s="42"/>
      <c r="GC3" s="42"/>
      <c r="GD3" s="42"/>
      <c r="GE3" s="42"/>
      <c r="GF3" s="42"/>
      <c r="GG3" s="42"/>
      <c r="GH3" s="42"/>
      <c r="GI3" s="42"/>
      <c r="GJ3" s="42"/>
      <c r="GK3" s="42"/>
      <c r="GL3" s="42"/>
      <c r="GM3" s="42"/>
      <c r="GN3" s="42"/>
      <c r="GO3" s="42"/>
      <c r="GP3" s="42"/>
      <c r="GQ3" s="42"/>
      <c r="GR3" s="42"/>
      <c r="GS3" s="42"/>
      <c r="GT3" s="42"/>
      <c r="GU3" s="42"/>
      <c r="GV3" s="42"/>
      <c r="GW3" s="42"/>
      <c r="GX3" s="42"/>
      <c r="GY3" s="42"/>
      <c r="GZ3" s="42"/>
      <c r="HA3" s="42"/>
      <c r="HB3" s="42"/>
      <c r="HC3" s="42"/>
      <c r="HD3" s="42"/>
      <c r="HE3" s="42"/>
      <c r="HF3" s="42"/>
      <c r="HG3" s="42"/>
      <c r="HH3" s="42"/>
      <c r="HI3" s="42"/>
      <c r="HJ3" s="42"/>
      <c r="HK3" s="42"/>
      <c r="HL3" s="42"/>
      <c r="HM3" s="42"/>
      <c r="HN3" s="42"/>
      <c r="HO3" s="42"/>
      <c r="HP3" s="42"/>
      <c r="HQ3" s="42"/>
      <c r="HR3" s="42"/>
      <c r="HS3" s="42"/>
      <c r="HT3" s="42"/>
      <c r="HU3" s="42"/>
      <c r="HV3" s="42"/>
      <c r="HW3" s="42"/>
      <c r="HX3" s="42"/>
      <c r="HY3" s="42"/>
      <c r="HZ3" s="42"/>
      <c r="IA3" s="42"/>
      <c r="IB3" s="42"/>
      <c r="IC3" s="42"/>
      <c r="ID3" s="42"/>
      <c r="IE3" s="42"/>
      <c r="IF3" s="42"/>
      <c r="IG3" s="42"/>
      <c r="IH3" s="42"/>
      <c r="II3" s="42"/>
      <c r="IJ3" s="42"/>
      <c r="IK3" s="42"/>
      <c r="IL3" s="42"/>
      <c r="IM3" s="42"/>
      <c r="IN3" s="42"/>
      <c r="IO3" s="42"/>
      <c r="IP3" s="42"/>
      <c r="IQ3" s="42"/>
      <c r="IR3" s="42"/>
    </row>
    <row r="4" spans="1:252" ht="202.7" customHeight="1">
      <c r="B4" s="259"/>
      <c r="D4" s="48"/>
      <c r="E4" s="47"/>
      <c r="F4" s="47"/>
      <c r="G4" s="97"/>
      <c r="H4" s="45"/>
      <c r="I4" s="45"/>
      <c r="J4" s="45"/>
      <c r="K4" s="45"/>
      <c r="L4" s="96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6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6"/>
      <c r="AQ4" s="42"/>
      <c r="AR4" s="42"/>
      <c r="AS4" s="42"/>
      <c r="AT4" s="42"/>
      <c r="AU4" s="42"/>
      <c r="AV4" s="42"/>
      <c r="AW4" s="42"/>
      <c r="AX4" s="42"/>
      <c r="AY4" s="42"/>
      <c r="AZ4" s="42"/>
      <c r="BA4" s="42"/>
      <c r="BB4" s="42"/>
      <c r="BC4" s="42"/>
      <c r="BD4" s="42"/>
      <c r="BE4" s="42"/>
      <c r="BF4" s="42"/>
      <c r="BG4" s="42"/>
      <c r="BH4" s="42"/>
      <c r="BI4" s="42"/>
      <c r="BJ4" s="42"/>
      <c r="BK4" s="42"/>
      <c r="BL4" s="42"/>
      <c r="BM4" s="42"/>
      <c r="BN4" s="42"/>
      <c r="BO4" s="42"/>
      <c r="BP4" s="42"/>
      <c r="BQ4" s="42"/>
      <c r="BR4" s="42"/>
      <c r="BS4" s="42"/>
      <c r="BT4" s="42"/>
      <c r="BU4" s="42"/>
      <c r="BV4" s="42"/>
      <c r="BW4" s="42"/>
      <c r="BX4" s="42"/>
      <c r="BY4" s="42"/>
      <c r="BZ4" s="42"/>
      <c r="CA4" s="42"/>
      <c r="CB4" s="42"/>
      <c r="CC4" s="42"/>
      <c r="CD4" s="42"/>
      <c r="CE4" s="42"/>
      <c r="CF4" s="42"/>
      <c r="CG4" s="42"/>
      <c r="CH4" s="42"/>
      <c r="CI4" s="42"/>
      <c r="CJ4" s="42"/>
      <c r="CK4" s="42"/>
      <c r="CL4" s="42"/>
      <c r="CM4" s="42"/>
      <c r="CN4" s="42"/>
      <c r="CO4" s="42"/>
      <c r="CP4" s="42"/>
      <c r="CQ4" s="42"/>
      <c r="CR4" s="42"/>
      <c r="CS4" s="42"/>
      <c r="CT4" s="42"/>
      <c r="CU4" s="42"/>
      <c r="CV4" s="42"/>
      <c r="CW4" s="42"/>
      <c r="CX4" s="42"/>
      <c r="CY4" s="42"/>
      <c r="CZ4" s="42"/>
      <c r="DA4" s="42"/>
      <c r="DB4" s="42"/>
      <c r="DC4" s="42"/>
      <c r="DD4" s="42"/>
      <c r="DE4" s="42"/>
      <c r="DF4" s="42"/>
      <c r="DG4" s="42"/>
      <c r="DH4" s="42"/>
      <c r="DI4" s="42"/>
      <c r="DJ4" s="42"/>
      <c r="DK4" s="42"/>
      <c r="DL4" s="42"/>
      <c r="DM4" s="42"/>
      <c r="DN4" s="42"/>
      <c r="DO4" s="42"/>
      <c r="DP4" s="42"/>
      <c r="DQ4" s="42"/>
      <c r="DR4" s="42"/>
      <c r="DS4" s="42"/>
      <c r="DT4" s="42"/>
      <c r="DU4" s="42"/>
      <c r="DV4" s="42"/>
      <c r="DW4" s="42"/>
      <c r="DX4" s="42"/>
      <c r="DY4" s="42"/>
      <c r="DZ4" s="42"/>
      <c r="EA4" s="42"/>
      <c r="EB4" s="42"/>
      <c r="EC4" s="42"/>
      <c r="ED4" s="42"/>
      <c r="EE4" s="42"/>
      <c r="EF4" s="42"/>
      <c r="EG4" s="42"/>
      <c r="EH4" s="42"/>
      <c r="EI4" s="42"/>
      <c r="EJ4" s="42"/>
      <c r="EK4" s="42"/>
      <c r="EL4" s="42"/>
      <c r="EM4" s="42"/>
      <c r="EN4" s="42"/>
      <c r="EO4" s="42"/>
      <c r="EP4" s="42"/>
      <c r="EQ4" s="42"/>
      <c r="ER4" s="42"/>
      <c r="ES4" s="42"/>
      <c r="ET4" s="42"/>
      <c r="EU4" s="42"/>
      <c r="EV4" s="42"/>
      <c r="EW4" s="42"/>
      <c r="EX4" s="42"/>
      <c r="EY4" s="42"/>
      <c r="EZ4" s="42"/>
      <c r="FA4" s="42"/>
      <c r="FB4" s="42"/>
      <c r="FC4" s="42"/>
      <c r="FD4" s="42"/>
      <c r="FE4" s="42"/>
      <c r="FF4" s="42"/>
      <c r="FG4" s="42"/>
      <c r="FH4" s="42"/>
      <c r="FI4" s="42"/>
      <c r="FJ4" s="42"/>
      <c r="FK4" s="42"/>
      <c r="FL4" s="42"/>
      <c r="FM4" s="42"/>
      <c r="FN4" s="42"/>
      <c r="FO4" s="42"/>
      <c r="FP4" s="42"/>
      <c r="FQ4" s="42"/>
      <c r="FR4" s="42"/>
      <c r="FS4" s="42"/>
      <c r="FT4" s="42"/>
      <c r="FU4" s="42"/>
      <c r="FV4" s="42"/>
      <c r="FW4" s="42"/>
      <c r="FX4" s="42"/>
      <c r="FY4" s="42"/>
      <c r="FZ4" s="42"/>
      <c r="GA4" s="42"/>
      <c r="GB4" s="42"/>
      <c r="GC4" s="42"/>
      <c r="GD4" s="42"/>
      <c r="GE4" s="42"/>
      <c r="GF4" s="42"/>
      <c r="GG4" s="42"/>
      <c r="GH4" s="42"/>
      <c r="GI4" s="42"/>
      <c r="GJ4" s="42"/>
      <c r="GK4" s="42"/>
      <c r="GL4" s="42"/>
      <c r="GM4" s="42"/>
      <c r="GN4" s="42"/>
      <c r="GO4" s="42"/>
      <c r="GP4" s="42"/>
      <c r="GQ4" s="42"/>
      <c r="GR4" s="42"/>
      <c r="GS4" s="42"/>
      <c r="GT4" s="42"/>
      <c r="GU4" s="42"/>
      <c r="GV4" s="42"/>
      <c r="GW4" s="42"/>
      <c r="GX4" s="42"/>
      <c r="GY4" s="42"/>
      <c r="GZ4" s="42"/>
      <c r="HA4" s="42"/>
      <c r="HB4" s="42"/>
      <c r="HC4" s="42"/>
      <c r="HD4" s="42"/>
      <c r="HE4" s="42"/>
      <c r="HF4" s="42"/>
      <c r="HG4" s="42"/>
      <c r="HH4" s="42"/>
      <c r="HI4" s="42"/>
      <c r="HJ4" s="42"/>
      <c r="HK4" s="42"/>
      <c r="HL4" s="42"/>
      <c r="HM4" s="42"/>
      <c r="HN4" s="42"/>
      <c r="HO4" s="42"/>
      <c r="HP4" s="42"/>
      <c r="HQ4" s="42"/>
      <c r="HR4" s="42"/>
      <c r="HS4" s="42"/>
      <c r="HT4" s="42"/>
      <c r="HU4" s="42"/>
      <c r="HV4" s="42"/>
      <c r="HW4" s="42"/>
      <c r="HX4" s="42"/>
      <c r="HY4" s="42"/>
      <c r="HZ4" s="42"/>
      <c r="IA4" s="42"/>
      <c r="IB4" s="42"/>
      <c r="IC4" s="42"/>
      <c r="ID4" s="42"/>
      <c r="IE4" s="42"/>
      <c r="IF4" s="42"/>
      <c r="IG4" s="42"/>
      <c r="IH4" s="42"/>
      <c r="II4" s="42"/>
      <c r="IJ4" s="42"/>
      <c r="IK4" s="42"/>
      <c r="IL4" s="42"/>
      <c r="IM4" s="42"/>
      <c r="IN4" s="42"/>
      <c r="IO4" s="42"/>
      <c r="IP4" s="42"/>
      <c r="IQ4" s="42"/>
      <c r="IR4" s="42"/>
    </row>
    <row r="5" spans="1:252" ht="9.75" customHeight="1">
      <c r="B5" s="260"/>
      <c r="D5" s="47"/>
      <c r="E5" s="47"/>
      <c r="F5" s="47"/>
      <c r="G5" s="97"/>
      <c r="H5" s="45"/>
      <c r="I5" s="45"/>
      <c r="J5" s="45"/>
      <c r="K5" s="45"/>
      <c r="L5" s="96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6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6"/>
      <c r="AQ5" s="42"/>
      <c r="AR5" s="42"/>
      <c r="AS5" s="42"/>
      <c r="AT5" s="42"/>
      <c r="AU5" s="42"/>
      <c r="AV5" s="42"/>
      <c r="AW5" s="42"/>
      <c r="AX5" s="42"/>
      <c r="AY5" s="42"/>
      <c r="AZ5" s="42"/>
      <c r="BA5" s="42"/>
      <c r="BB5" s="42"/>
      <c r="BC5" s="42"/>
      <c r="BD5" s="42"/>
      <c r="BE5" s="42"/>
      <c r="BF5" s="42"/>
      <c r="BG5" s="42"/>
      <c r="BH5" s="42"/>
      <c r="BI5" s="42"/>
      <c r="BJ5" s="42"/>
      <c r="BK5" s="42"/>
      <c r="BL5" s="42"/>
      <c r="BM5" s="42"/>
      <c r="BN5" s="42"/>
      <c r="BO5" s="42"/>
      <c r="BP5" s="42"/>
      <c r="BQ5" s="42"/>
      <c r="BR5" s="42"/>
      <c r="BS5" s="42"/>
      <c r="BT5" s="42"/>
      <c r="BU5" s="42"/>
      <c r="BV5" s="42"/>
      <c r="BW5" s="42"/>
      <c r="BX5" s="42"/>
      <c r="BY5" s="42"/>
      <c r="BZ5" s="42"/>
      <c r="CA5" s="42"/>
      <c r="CB5" s="42"/>
      <c r="CC5" s="42"/>
      <c r="CD5" s="42"/>
      <c r="CE5" s="42"/>
      <c r="CF5" s="42"/>
      <c r="CG5" s="42"/>
      <c r="CH5" s="42"/>
      <c r="CI5" s="42"/>
      <c r="CJ5" s="42"/>
      <c r="CK5" s="42"/>
      <c r="CL5" s="42"/>
      <c r="CM5" s="42"/>
      <c r="CN5" s="42"/>
      <c r="CO5" s="42"/>
      <c r="CP5" s="42"/>
      <c r="CQ5" s="42"/>
      <c r="CR5" s="42"/>
      <c r="CS5" s="42"/>
      <c r="CT5" s="42"/>
      <c r="CU5" s="42"/>
      <c r="CV5" s="42"/>
      <c r="CW5" s="42"/>
      <c r="CX5" s="42"/>
      <c r="CY5" s="42"/>
      <c r="CZ5" s="42"/>
      <c r="DA5" s="42"/>
      <c r="DB5" s="42"/>
      <c r="DC5" s="42"/>
      <c r="DD5" s="42"/>
      <c r="DE5" s="42"/>
      <c r="DF5" s="42"/>
      <c r="DG5" s="42"/>
      <c r="DH5" s="42"/>
      <c r="DI5" s="42"/>
      <c r="DJ5" s="42"/>
      <c r="DK5" s="42"/>
      <c r="DL5" s="42"/>
      <c r="DM5" s="42"/>
      <c r="DN5" s="42"/>
      <c r="DO5" s="42"/>
      <c r="DP5" s="42"/>
      <c r="DQ5" s="42"/>
      <c r="DR5" s="42"/>
      <c r="DS5" s="42"/>
      <c r="DT5" s="42"/>
      <c r="DU5" s="42"/>
      <c r="DV5" s="42"/>
      <c r="DW5" s="42"/>
      <c r="DX5" s="42"/>
      <c r="DY5" s="42"/>
      <c r="DZ5" s="42"/>
      <c r="EA5" s="42"/>
      <c r="EB5" s="42"/>
      <c r="EC5" s="42"/>
      <c r="ED5" s="42"/>
      <c r="EE5" s="42"/>
      <c r="EF5" s="42"/>
      <c r="EG5" s="42"/>
      <c r="EH5" s="42"/>
      <c r="EI5" s="42"/>
      <c r="EJ5" s="42"/>
      <c r="EK5" s="42"/>
      <c r="EL5" s="42"/>
      <c r="EM5" s="42"/>
      <c r="EN5" s="42"/>
      <c r="EO5" s="42"/>
      <c r="EP5" s="42"/>
      <c r="EQ5" s="42"/>
      <c r="ER5" s="42"/>
      <c r="ES5" s="42"/>
      <c r="ET5" s="42"/>
      <c r="EU5" s="42"/>
      <c r="EV5" s="42"/>
      <c r="EW5" s="42"/>
      <c r="EX5" s="42"/>
      <c r="EY5" s="42"/>
      <c r="EZ5" s="42"/>
      <c r="FA5" s="42"/>
      <c r="FB5" s="42"/>
      <c r="FC5" s="42"/>
      <c r="FD5" s="42"/>
      <c r="FE5" s="42"/>
      <c r="FF5" s="42"/>
      <c r="FG5" s="42"/>
      <c r="FH5" s="42"/>
      <c r="FI5" s="42"/>
      <c r="FJ5" s="42"/>
      <c r="FK5" s="42"/>
      <c r="FL5" s="42"/>
      <c r="FM5" s="42"/>
      <c r="FN5" s="42"/>
      <c r="FO5" s="42"/>
      <c r="FP5" s="42"/>
      <c r="FQ5" s="42"/>
      <c r="FR5" s="42"/>
      <c r="FS5" s="42"/>
      <c r="FT5" s="42"/>
      <c r="FU5" s="42"/>
      <c r="FV5" s="42"/>
      <c r="FW5" s="42"/>
      <c r="FX5" s="42"/>
      <c r="FY5" s="42"/>
      <c r="FZ5" s="42"/>
      <c r="GA5" s="42"/>
      <c r="GB5" s="42"/>
      <c r="GC5" s="42"/>
      <c r="GD5" s="42"/>
      <c r="GE5" s="42"/>
      <c r="GF5" s="42"/>
      <c r="GG5" s="42"/>
      <c r="GH5" s="42"/>
      <c r="GI5" s="42"/>
      <c r="GJ5" s="42"/>
      <c r="GK5" s="42"/>
      <c r="GL5" s="42"/>
      <c r="GM5" s="42"/>
      <c r="GN5" s="42"/>
      <c r="GO5" s="42"/>
      <c r="GP5" s="42"/>
      <c r="GQ5" s="42"/>
      <c r="GR5" s="42"/>
      <c r="GS5" s="42"/>
      <c r="GT5" s="42"/>
      <c r="GU5" s="42"/>
      <c r="GV5" s="42"/>
      <c r="GW5" s="42"/>
      <c r="GX5" s="42"/>
      <c r="GY5" s="42"/>
      <c r="GZ5" s="42"/>
      <c r="HA5" s="42"/>
      <c r="HB5" s="42"/>
      <c r="HC5" s="42"/>
      <c r="HD5" s="42"/>
      <c r="HE5" s="42"/>
      <c r="HF5" s="42"/>
      <c r="HG5" s="42"/>
      <c r="HH5" s="42"/>
      <c r="HI5" s="42"/>
      <c r="HJ5" s="42"/>
      <c r="HK5" s="42"/>
      <c r="HL5" s="42"/>
      <c r="HM5" s="42"/>
      <c r="HN5" s="42"/>
      <c r="HO5" s="42"/>
      <c r="HP5" s="42"/>
      <c r="HQ5" s="42"/>
      <c r="HR5" s="42"/>
      <c r="HS5" s="42"/>
      <c r="HT5" s="42"/>
      <c r="HU5" s="42"/>
      <c r="HV5" s="42"/>
      <c r="HW5" s="42"/>
      <c r="HX5" s="42"/>
      <c r="HY5" s="42"/>
      <c r="HZ5" s="42"/>
      <c r="IA5" s="42"/>
      <c r="IB5" s="42"/>
      <c r="IC5" s="42"/>
      <c r="ID5" s="42"/>
      <c r="IE5" s="42"/>
      <c r="IF5" s="42"/>
      <c r="IG5" s="42"/>
      <c r="IH5" s="42"/>
      <c r="II5" s="42"/>
      <c r="IJ5" s="42"/>
      <c r="IK5" s="42"/>
      <c r="IL5" s="42"/>
      <c r="IM5" s="42"/>
      <c r="IN5" s="42"/>
      <c r="IO5" s="42"/>
      <c r="IP5" s="42"/>
      <c r="IQ5" s="42"/>
      <c r="IR5" s="42"/>
    </row>
    <row r="6" spans="1:252" ht="12" customHeight="1">
      <c r="D6" s="51"/>
      <c r="E6" s="51"/>
      <c r="F6" s="51"/>
      <c r="G6" s="97"/>
      <c r="H6" s="98"/>
      <c r="I6" s="98"/>
      <c r="J6" s="98"/>
      <c r="AA6" s="54"/>
      <c r="AP6" s="54"/>
    </row>
    <row r="7" spans="1:252" ht="12" customHeight="1">
      <c r="B7" s="100"/>
      <c r="G7" s="101"/>
      <c r="H7" s="98"/>
      <c r="I7" s="98"/>
      <c r="J7" s="98"/>
      <c r="AA7" s="54"/>
      <c r="AP7" s="54"/>
    </row>
    <row r="8" spans="1:252" s="102" customFormat="1" ht="22.5">
      <c r="B8" s="103"/>
      <c r="G8" s="104"/>
      <c r="H8" s="105"/>
      <c r="I8" s="106" t="s">
        <v>85</v>
      </c>
      <c r="J8" s="58" t="s">
        <v>191</v>
      </c>
      <c r="K8" s="58" t="s">
        <v>192</v>
      </c>
      <c r="L8" s="107"/>
      <c r="M8" s="108" t="s">
        <v>86</v>
      </c>
      <c r="AA8" s="109"/>
      <c r="AP8" s="109"/>
    </row>
    <row r="9" spans="1:252" s="102" customFormat="1" ht="22.5">
      <c r="G9" s="104"/>
      <c r="H9" s="105"/>
      <c r="I9" s="256" t="s">
        <v>87</v>
      </c>
      <c r="J9" s="58" t="s">
        <v>88</v>
      </c>
      <c r="K9" s="58" t="s">
        <v>163</v>
      </c>
      <c r="L9" s="107"/>
      <c r="AP9" s="109"/>
    </row>
    <row r="10" spans="1:252" s="102" customFormat="1" ht="15" customHeight="1">
      <c r="G10" s="110" t="s">
        <v>89</v>
      </c>
      <c r="H10" s="110" t="s">
        <v>108</v>
      </c>
      <c r="I10" s="112">
        <v>-3.9935999999999998</v>
      </c>
      <c r="J10" s="112"/>
      <c r="K10" s="112"/>
      <c r="L10" s="107"/>
      <c r="AP10" s="109"/>
    </row>
    <row r="11" spans="1:252" s="102" customFormat="1" ht="15" customHeight="1">
      <c r="G11" s="113" t="s">
        <v>54</v>
      </c>
      <c r="H11" s="114" t="s">
        <v>54</v>
      </c>
      <c r="I11" s="112">
        <v>-3.8195999999999999</v>
      </c>
      <c r="J11" s="112"/>
      <c r="K11" s="112"/>
      <c r="L11" s="107"/>
      <c r="AP11" s="109"/>
    </row>
    <row r="12" spans="1:252" s="102" customFormat="1" ht="15" customHeight="1">
      <c r="G12" s="113" t="s">
        <v>55</v>
      </c>
      <c r="H12" s="114" t="s">
        <v>55</v>
      </c>
      <c r="I12" s="112">
        <v>-2.7343000000000002</v>
      </c>
      <c r="J12" s="112"/>
      <c r="K12" s="112"/>
      <c r="L12" s="107"/>
      <c r="AP12" s="109"/>
    </row>
    <row r="13" spans="1:252" s="102" customFormat="1" ht="15" customHeight="1">
      <c r="G13" s="113" t="s">
        <v>56</v>
      </c>
      <c r="H13" s="114" t="s">
        <v>56</v>
      </c>
      <c r="I13" s="112">
        <v>-3.4842</v>
      </c>
      <c r="J13" s="112"/>
      <c r="K13" s="112"/>
      <c r="L13" s="107"/>
    </row>
    <row r="14" spans="1:252" s="102" customFormat="1" ht="15" customHeight="1">
      <c r="G14" s="113" t="s">
        <v>90</v>
      </c>
      <c r="H14" s="114" t="s">
        <v>91</v>
      </c>
      <c r="I14" s="112">
        <v>-1.7899</v>
      </c>
      <c r="J14" s="112"/>
      <c r="K14" s="112"/>
      <c r="L14" s="107"/>
    </row>
    <row r="15" spans="1:252" s="102" customFormat="1" ht="15" customHeight="1">
      <c r="G15" s="113" t="s">
        <v>54</v>
      </c>
      <c r="H15" s="114" t="s">
        <v>54</v>
      </c>
      <c r="I15" s="112">
        <v>-2.5114999999999998</v>
      </c>
      <c r="J15" s="112"/>
      <c r="K15" s="112"/>
      <c r="L15" s="107"/>
    </row>
    <row r="16" spans="1:252" s="102" customFormat="1" ht="15" customHeight="1">
      <c r="G16" s="113" t="s">
        <v>55</v>
      </c>
      <c r="H16" s="114" t="s">
        <v>55</v>
      </c>
      <c r="I16" s="112">
        <v>-2.7416999999999998</v>
      </c>
      <c r="J16" s="112"/>
      <c r="K16" s="112"/>
      <c r="L16" s="107"/>
    </row>
    <row r="17" spans="7:12" s="102" customFormat="1" ht="15" customHeight="1">
      <c r="G17" s="113" t="s">
        <v>56</v>
      </c>
      <c r="H17" s="114" t="s">
        <v>56</v>
      </c>
      <c r="I17" s="112">
        <v>-2.7002999999999999</v>
      </c>
      <c r="J17" s="112"/>
      <c r="K17" s="112"/>
      <c r="L17" s="107"/>
    </row>
    <row r="18" spans="7:12" s="102" customFormat="1" ht="15" customHeight="1">
      <c r="G18" s="113" t="s">
        <v>92</v>
      </c>
      <c r="H18" s="114" t="s">
        <v>93</v>
      </c>
      <c r="I18" s="112">
        <v>-3.0103</v>
      </c>
      <c r="J18" s="112"/>
      <c r="K18" s="112"/>
      <c r="L18" s="107"/>
    </row>
    <row r="19" spans="7:12" s="102" customFormat="1" ht="15" customHeight="1">
      <c r="G19" s="113" t="s">
        <v>54</v>
      </c>
      <c r="H19" s="114" t="s">
        <v>54</v>
      </c>
      <c r="I19" s="112">
        <v>-1.8380000000000001</v>
      </c>
      <c r="J19" s="112"/>
      <c r="K19" s="112"/>
      <c r="L19" s="107"/>
    </row>
    <row r="20" spans="7:12" s="102" customFormat="1" ht="15" customHeight="1">
      <c r="G20" s="113" t="s">
        <v>55</v>
      </c>
      <c r="H20" s="114" t="s">
        <v>55</v>
      </c>
      <c r="I20" s="112">
        <v>-3.6442000000000001</v>
      </c>
      <c r="J20" s="112"/>
      <c r="K20" s="112"/>
      <c r="L20" s="107"/>
    </row>
    <row r="21" spans="7:12" s="102" customFormat="1" ht="15" customHeight="1">
      <c r="G21" s="113" t="s">
        <v>56</v>
      </c>
      <c r="H21" s="114" t="s">
        <v>56</v>
      </c>
      <c r="I21" s="112">
        <v>-3.8117000000000001</v>
      </c>
      <c r="J21" s="112"/>
      <c r="K21" s="112"/>
      <c r="L21" s="107"/>
    </row>
    <row r="22" spans="7:12" s="102" customFormat="1" ht="15" customHeight="1">
      <c r="G22" s="113" t="s">
        <v>94</v>
      </c>
      <c r="H22" s="114" t="s">
        <v>95</v>
      </c>
      <c r="I22" s="112">
        <v>-2.5587</v>
      </c>
      <c r="J22" s="112"/>
      <c r="K22" s="112"/>
      <c r="L22" s="107"/>
    </row>
    <row r="23" spans="7:12" s="102" customFormat="1" ht="15" customHeight="1">
      <c r="G23" s="113" t="s">
        <v>54</v>
      </c>
      <c r="H23" s="114" t="s">
        <v>54</v>
      </c>
      <c r="I23" s="112">
        <v>-3.2664</v>
      </c>
      <c r="J23" s="112"/>
      <c r="K23" s="112"/>
      <c r="L23" s="107"/>
    </row>
    <row r="24" spans="7:12" s="102" customFormat="1" ht="15" customHeight="1">
      <c r="G24" s="113" t="s">
        <v>55</v>
      </c>
      <c r="H24" s="114" t="s">
        <v>55</v>
      </c>
      <c r="I24" s="112">
        <v>-0.83779999999999999</v>
      </c>
      <c r="J24" s="112"/>
      <c r="K24" s="112"/>
      <c r="L24" s="107"/>
    </row>
    <row r="25" spans="7:12" s="102" customFormat="1" ht="15" customHeight="1">
      <c r="G25" s="113" t="s">
        <v>56</v>
      </c>
      <c r="H25" s="114" t="s">
        <v>56</v>
      </c>
      <c r="I25" s="112">
        <v>-2.0842999999999998</v>
      </c>
      <c r="J25" s="112"/>
      <c r="K25" s="112"/>
      <c r="L25" s="107"/>
    </row>
    <row r="26" spans="7:12" s="102" customFormat="1" ht="15" customHeight="1">
      <c r="G26" s="113" t="s">
        <v>96</v>
      </c>
      <c r="H26" s="114" t="s">
        <v>53</v>
      </c>
      <c r="I26" s="112">
        <v>-3.6377999999999999</v>
      </c>
      <c r="J26" s="112"/>
      <c r="K26" s="112"/>
      <c r="L26" s="107"/>
    </row>
    <row r="27" spans="7:12" s="102" customFormat="1" ht="15" customHeight="1">
      <c r="G27" s="113" t="s">
        <v>54</v>
      </c>
      <c r="H27" s="114" t="s">
        <v>54</v>
      </c>
      <c r="I27" s="112">
        <v>-4.8506999999999998</v>
      </c>
      <c r="J27" s="112"/>
      <c r="K27" s="112"/>
      <c r="L27" s="107"/>
    </row>
    <row r="28" spans="7:12" s="102" customFormat="1" ht="15" customHeight="1">
      <c r="G28" s="113" t="s">
        <v>55</v>
      </c>
      <c r="H28" s="114" t="s">
        <v>55</v>
      </c>
      <c r="I28" s="112">
        <v>-6.0057999999999998</v>
      </c>
      <c r="J28" s="112"/>
      <c r="K28" s="112"/>
      <c r="L28" s="107"/>
    </row>
    <row r="29" spans="7:12" s="102" customFormat="1" ht="15" customHeight="1">
      <c r="G29" s="113" t="s">
        <v>56</v>
      </c>
      <c r="H29" s="114" t="s">
        <v>56</v>
      </c>
      <c r="I29" s="112">
        <v>-4.6986999999999997</v>
      </c>
      <c r="J29" s="112"/>
      <c r="K29" s="112"/>
      <c r="L29" s="107"/>
    </row>
    <row r="30" spans="7:12" s="102" customFormat="1" ht="15" customHeight="1">
      <c r="G30" s="113" t="s">
        <v>97</v>
      </c>
      <c r="H30" s="114" t="s">
        <v>57</v>
      </c>
      <c r="I30" s="112">
        <v>-3.7694999999999999</v>
      </c>
      <c r="J30" s="112"/>
      <c r="K30" s="112"/>
      <c r="L30" s="107"/>
    </row>
    <row r="31" spans="7:12" s="102" customFormat="1" ht="15" customHeight="1">
      <c r="G31" s="113" t="s">
        <v>54</v>
      </c>
      <c r="H31" s="114" t="s">
        <v>54</v>
      </c>
      <c r="I31" s="112">
        <v>-3.0352999999999999</v>
      </c>
      <c r="J31" s="112"/>
      <c r="K31" s="112"/>
      <c r="L31" s="107"/>
    </row>
    <row r="32" spans="7:12" s="102" customFormat="1" ht="15" customHeight="1">
      <c r="G32" s="113" t="s">
        <v>55</v>
      </c>
      <c r="H32" s="114" t="s">
        <v>55</v>
      </c>
      <c r="I32" s="112">
        <v>-3.0958999999999999</v>
      </c>
      <c r="J32" s="112"/>
      <c r="K32" s="112"/>
      <c r="L32" s="107"/>
    </row>
    <row r="33" spans="7:12" s="102" customFormat="1" ht="15" customHeight="1">
      <c r="G33" s="113" t="s">
        <v>56</v>
      </c>
      <c r="H33" s="114" t="s">
        <v>56</v>
      </c>
      <c r="I33" s="112">
        <v>-2.1919</v>
      </c>
      <c r="J33" s="112"/>
      <c r="K33" s="112"/>
      <c r="L33" s="107"/>
    </row>
    <row r="34" spans="7:12" s="102" customFormat="1" ht="15" customHeight="1">
      <c r="G34" s="113" t="s">
        <v>98</v>
      </c>
      <c r="H34" s="114" t="s">
        <v>58</v>
      </c>
      <c r="I34" s="112">
        <v>-1.6456999999999999</v>
      </c>
      <c r="J34" s="112"/>
      <c r="K34" s="112"/>
      <c r="L34" s="107"/>
    </row>
    <row r="35" spans="7:12" s="102" customFormat="1" ht="15" customHeight="1">
      <c r="G35" s="113" t="s">
        <v>54</v>
      </c>
      <c r="H35" s="114" t="s">
        <v>54</v>
      </c>
      <c r="I35" s="112">
        <v>-1.6577999999999999</v>
      </c>
      <c r="J35" s="112"/>
      <c r="K35" s="112"/>
      <c r="L35" s="107"/>
    </row>
    <row r="36" spans="7:12" s="102" customFormat="1" ht="15" customHeight="1">
      <c r="G36" s="113" t="s">
        <v>55</v>
      </c>
      <c r="H36" s="114" t="s">
        <v>55</v>
      </c>
      <c r="I36" s="112">
        <v>-1.7164999999999999</v>
      </c>
      <c r="J36" s="112"/>
      <c r="K36" s="112"/>
      <c r="L36" s="107"/>
    </row>
    <row r="37" spans="7:12" s="102" customFormat="1" ht="15" customHeight="1">
      <c r="G37" s="113" t="s">
        <v>56</v>
      </c>
      <c r="H37" s="114" t="s">
        <v>56</v>
      </c>
      <c r="I37" s="112">
        <v>-1.5617000000000001</v>
      </c>
      <c r="J37" s="112"/>
      <c r="K37" s="112"/>
      <c r="L37" s="107"/>
    </row>
    <row r="38" spans="7:12" s="102" customFormat="1" ht="15" customHeight="1">
      <c r="G38" s="113" t="s">
        <v>99</v>
      </c>
      <c r="H38" s="114" t="s">
        <v>59</v>
      </c>
      <c r="I38" s="112">
        <v>-0.94599999999999995</v>
      </c>
      <c r="J38" s="112"/>
      <c r="K38" s="112"/>
      <c r="L38" s="107"/>
    </row>
    <row r="39" spans="7:12" s="102" customFormat="1" ht="15" customHeight="1">
      <c r="G39" s="113" t="s">
        <v>54</v>
      </c>
      <c r="H39" s="114" t="s">
        <v>54</v>
      </c>
      <c r="I39" s="112">
        <v>-0.58199999999999996</v>
      </c>
      <c r="J39" s="112"/>
      <c r="K39" s="112"/>
      <c r="L39" s="107"/>
    </row>
    <row r="40" spans="7:12" s="102" customFormat="1" ht="15" customHeight="1">
      <c r="G40" s="113" t="s">
        <v>55</v>
      </c>
      <c r="H40" s="114" t="s">
        <v>55</v>
      </c>
      <c r="I40" s="112">
        <v>-0.45179999999999998</v>
      </c>
      <c r="J40" s="112"/>
      <c r="K40" s="112"/>
      <c r="L40" s="107"/>
    </row>
    <row r="41" spans="7:12" s="102" customFormat="1" ht="15" customHeight="1">
      <c r="G41" s="113" t="s">
        <v>56</v>
      </c>
      <c r="H41" s="114" t="s">
        <v>56</v>
      </c>
      <c r="I41" s="112">
        <v>-0.43930000000000002</v>
      </c>
      <c r="J41" s="112"/>
      <c r="K41" s="112"/>
      <c r="L41" s="107"/>
    </row>
    <row r="42" spans="7:12" s="102" customFormat="1" ht="15" customHeight="1">
      <c r="G42" s="113" t="s">
        <v>100</v>
      </c>
      <c r="H42" s="114" t="s">
        <v>60</v>
      </c>
      <c r="I42" s="112">
        <v>0.42459999999999998</v>
      </c>
      <c r="J42" s="112"/>
      <c r="K42" s="112"/>
      <c r="L42" s="107"/>
    </row>
    <row r="43" spans="7:12" s="102" customFormat="1" ht="15" customHeight="1">
      <c r="G43" s="113" t="s">
        <v>54</v>
      </c>
      <c r="H43" s="114" t="s">
        <v>54</v>
      </c>
      <c r="I43" s="112">
        <v>0.33550000000000002</v>
      </c>
      <c r="J43" s="112"/>
      <c r="K43" s="112"/>
      <c r="L43" s="107"/>
    </row>
    <row r="44" spans="7:12" s="102" customFormat="1" ht="15" customHeight="1">
      <c r="G44" s="113" t="s">
        <v>55</v>
      </c>
      <c r="H44" s="114" t="s">
        <v>55</v>
      </c>
      <c r="I44" s="112">
        <v>-1.0477000000000001</v>
      </c>
      <c r="J44" s="112"/>
      <c r="K44" s="112"/>
      <c r="L44" s="107"/>
    </row>
    <row r="45" spans="7:12" s="102" customFormat="1" ht="15" customHeight="1">
      <c r="G45" s="113" t="s">
        <v>56</v>
      </c>
      <c r="H45" s="114" t="s">
        <v>56</v>
      </c>
      <c r="I45" s="112">
        <v>-1.8348</v>
      </c>
      <c r="J45" s="112"/>
      <c r="K45" s="112"/>
      <c r="L45" s="107"/>
    </row>
    <row r="46" spans="7:12" s="102" customFormat="1" ht="15" customHeight="1">
      <c r="G46" s="113" t="s">
        <v>101</v>
      </c>
      <c r="H46" s="114" t="s">
        <v>61</v>
      </c>
      <c r="I46" s="112">
        <v>-0.73499999999999999</v>
      </c>
      <c r="J46" s="112"/>
      <c r="K46" s="112"/>
      <c r="L46" s="107"/>
    </row>
    <row r="47" spans="7:12" s="102" customFormat="1" ht="15" customHeight="1">
      <c r="G47" s="113" t="s">
        <v>54</v>
      </c>
      <c r="H47" s="114" t="s">
        <v>54</v>
      </c>
      <c r="I47" s="112">
        <v>-0.68769999999999998</v>
      </c>
      <c r="J47" s="112"/>
      <c r="K47" s="112"/>
      <c r="L47" s="107"/>
    </row>
    <row r="48" spans="7:12" s="102" customFormat="1" ht="15" customHeight="1">
      <c r="G48" s="113" t="s">
        <v>55</v>
      </c>
      <c r="H48" s="114" t="s">
        <v>55</v>
      </c>
      <c r="I48" s="112">
        <v>-0.5</v>
      </c>
      <c r="J48" s="112"/>
      <c r="K48" s="112"/>
      <c r="L48" s="107"/>
    </row>
    <row r="49" spans="7:12" s="102" customFormat="1" ht="15" customHeight="1">
      <c r="G49" s="113" t="s">
        <v>56</v>
      </c>
      <c r="H49" s="114" t="s">
        <v>56</v>
      </c>
      <c r="I49" s="112">
        <v>0.2</v>
      </c>
      <c r="J49" s="112"/>
      <c r="K49" s="112"/>
      <c r="L49" s="107"/>
    </row>
    <row r="50" spans="7:12" s="102" customFormat="1" ht="15" customHeight="1">
      <c r="G50" s="113" t="s">
        <v>102</v>
      </c>
      <c r="H50" s="114" t="s">
        <v>62</v>
      </c>
      <c r="I50" s="112">
        <v>-0.3</v>
      </c>
      <c r="J50" s="112"/>
      <c r="K50" s="112"/>
      <c r="L50" s="107"/>
    </row>
    <row r="51" spans="7:12" s="102" customFormat="1" ht="15" customHeight="1">
      <c r="G51" s="113" t="s">
        <v>54</v>
      </c>
      <c r="H51" s="114" t="s">
        <v>54</v>
      </c>
      <c r="I51" s="112">
        <v>-7.4</v>
      </c>
      <c r="J51" s="112"/>
      <c r="K51" s="112"/>
      <c r="L51" s="107"/>
    </row>
    <row r="52" spans="7:12" s="102" customFormat="1" ht="15" customHeight="1">
      <c r="G52" s="113" t="s">
        <v>55</v>
      </c>
      <c r="H52" s="114" t="s">
        <v>55</v>
      </c>
      <c r="I52" s="112">
        <v>-1.8</v>
      </c>
      <c r="J52" s="112">
        <v>-3.5</v>
      </c>
      <c r="K52" s="112"/>
      <c r="L52" s="99"/>
    </row>
    <row r="53" spans="7:12" ht="15" customHeight="1">
      <c r="G53" s="113" t="s">
        <v>56</v>
      </c>
      <c r="H53" s="114" t="s">
        <v>56</v>
      </c>
      <c r="I53" s="112">
        <v>-1.7</v>
      </c>
      <c r="J53" s="112">
        <v>-3.7431000000000001</v>
      </c>
      <c r="K53" s="112">
        <v>-1.7</v>
      </c>
    </row>
    <row r="54" spans="7:12" ht="15" customHeight="1">
      <c r="G54" s="113" t="s">
        <v>103</v>
      </c>
      <c r="H54" s="114" t="s">
        <v>63</v>
      </c>
      <c r="I54" s="112"/>
      <c r="J54" s="112">
        <v>-3.4493</v>
      </c>
      <c r="K54" s="112">
        <v>-2.6793</v>
      </c>
    </row>
    <row r="55" spans="7:12" ht="15" customHeight="1">
      <c r="G55" s="113" t="s">
        <v>54</v>
      </c>
      <c r="H55" s="114" t="s">
        <v>54</v>
      </c>
      <c r="I55" s="112"/>
      <c r="J55" s="112">
        <v>-2.8637000000000001</v>
      </c>
      <c r="K55" s="112">
        <v>-2.5853000000000002</v>
      </c>
    </row>
    <row r="56" spans="7:12" ht="15" customHeight="1">
      <c r="G56" s="113" t="s">
        <v>55</v>
      </c>
      <c r="H56" s="114" t="s">
        <v>55</v>
      </c>
      <c r="I56" s="112"/>
      <c r="J56" s="112">
        <v>-2.0270000000000001</v>
      </c>
      <c r="K56" s="112">
        <v>-2.2423000000000002</v>
      </c>
    </row>
    <row r="57" spans="7:12" ht="15" customHeight="1">
      <c r="G57" s="113" t="s">
        <v>56</v>
      </c>
      <c r="H57" s="114" t="s">
        <v>56</v>
      </c>
      <c r="I57" s="112"/>
      <c r="J57" s="112">
        <v>-0.98770000000000002</v>
      </c>
      <c r="K57" s="112">
        <v>-1.6995</v>
      </c>
    </row>
    <row r="58" spans="7:12" ht="15" customHeight="1">
      <c r="G58" s="113" t="s">
        <v>104</v>
      </c>
      <c r="H58" s="114" t="s">
        <v>64</v>
      </c>
      <c r="I58" s="112"/>
      <c r="J58" s="112">
        <v>-0.59799999999999998</v>
      </c>
      <c r="K58" s="112">
        <v>-1.3712</v>
      </c>
    </row>
    <row r="59" spans="7:12" ht="15" customHeight="1">
      <c r="G59" s="113" t="s">
        <v>54</v>
      </c>
      <c r="H59" s="114" t="s">
        <v>54</v>
      </c>
      <c r="I59" s="112"/>
      <c r="J59" s="112">
        <v>-0.45019999999999999</v>
      </c>
      <c r="K59" s="112">
        <v>-1.2201</v>
      </c>
    </row>
    <row r="60" spans="7:12" ht="15" customHeight="1">
      <c r="G60" s="113" t="s">
        <v>55</v>
      </c>
      <c r="H60" s="114" t="s">
        <v>55</v>
      </c>
      <c r="I60" s="112"/>
      <c r="J60" s="112">
        <v>-0.38579999999999998</v>
      </c>
      <c r="K60" s="112">
        <v>-1.0893999999999999</v>
      </c>
    </row>
    <row r="61" spans="7:12" ht="15" customHeight="1">
      <c r="G61" s="113" t="s">
        <v>56</v>
      </c>
      <c r="H61" s="114" t="s">
        <v>56</v>
      </c>
      <c r="I61" s="112"/>
      <c r="J61" s="112"/>
      <c r="K61" s="112">
        <v>-0.92420000000000002</v>
      </c>
    </row>
    <row r="62" spans="7:12" ht="15" customHeight="1"/>
    <row r="63" spans="7:12" ht="15" customHeight="1"/>
    <row r="64" spans="7:12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N9994"/>
  <sheetViews>
    <sheetView showGridLines="0" zoomScaleNormal="100" workbookViewId="0">
      <selection activeCell="D8" sqref="D8"/>
    </sheetView>
  </sheetViews>
  <sheetFormatPr defaultColWidth="9.140625" defaultRowHeight="15"/>
  <cols>
    <col min="1" max="1" width="5.7109375" style="102" customWidth="1"/>
    <col min="2" max="2" width="39.85546875" style="102" customWidth="1"/>
    <col min="3" max="3" width="10.7109375" style="102" customWidth="1"/>
    <col min="4" max="4" width="39.85546875" style="102" customWidth="1"/>
    <col min="5" max="5" width="1.7109375" style="102" customWidth="1"/>
    <col min="6" max="6" width="5.7109375" style="102" customWidth="1"/>
    <col min="7" max="7" width="10.7109375" style="121" customWidth="1"/>
    <col min="8" max="9" width="10.7109375" style="122" customWidth="1"/>
    <col min="10" max="16" width="10.7109375" style="102" customWidth="1"/>
    <col min="17" max="24" width="9.140625" style="102"/>
    <col min="25" max="25" width="15.85546875" style="102" bestFit="1" customWidth="1"/>
    <col min="26" max="39" width="9.140625" style="102"/>
    <col min="40" max="40" width="15.85546875" style="102" bestFit="1" customWidth="1"/>
    <col min="41" max="16384" width="9.140625" style="102"/>
  </cols>
  <sheetData>
    <row r="1" spans="1:40" ht="12" customHeight="1">
      <c r="A1" s="116" t="s">
        <v>0</v>
      </c>
      <c r="F1" s="117"/>
      <c r="G1" s="118"/>
      <c r="H1" s="119"/>
      <c r="I1" s="119"/>
      <c r="Y1" s="109"/>
      <c r="AN1" s="109"/>
    </row>
    <row r="2" spans="1:40" ht="12" customHeight="1">
      <c r="A2" s="120" t="s">
        <v>2</v>
      </c>
      <c r="F2" s="117"/>
      <c r="Y2" s="109"/>
      <c r="AN2" s="109"/>
    </row>
    <row r="3" spans="1:40" ht="12" customHeight="1">
      <c r="C3" s="120"/>
      <c r="F3" s="117"/>
      <c r="G3" s="118"/>
      <c r="H3" s="119"/>
      <c r="I3" s="119"/>
      <c r="Y3" s="109"/>
      <c r="AN3" s="109"/>
    </row>
    <row r="4" spans="1:40" ht="192.95" customHeight="1">
      <c r="B4" s="123"/>
      <c r="C4" s="49"/>
      <c r="D4" s="123"/>
      <c r="F4" s="117"/>
      <c r="Y4" s="109"/>
      <c r="AN4" s="109"/>
    </row>
    <row r="5" spans="1:40" ht="7.5" customHeight="1">
      <c r="B5" s="124"/>
      <c r="C5" s="49"/>
      <c r="D5" s="124"/>
      <c r="F5" s="117"/>
      <c r="H5" s="125"/>
      <c r="Y5" s="109"/>
      <c r="AN5" s="109"/>
    </row>
    <row r="6" spans="1:40" s="43" customFormat="1" ht="12" customHeight="1">
      <c r="D6" s="51"/>
      <c r="E6" s="51"/>
      <c r="F6" s="51"/>
      <c r="G6" s="45" t="s">
        <v>0</v>
      </c>
      <c r="H6" s="98"/>
      <c r="I6" s="98"/>
      <c r="J6" s="59"/>
      <c r="K6" s="59"/>
      <c r="Y6" s="54"/>
      <c r="AN6" s="54"/>
    </row>
    <row r="7" spans="1:40" s="43" customFormat="1" ht="12" customHeight="1">
      <c r="G7" s="126" t="s">
        <v>2</v>
      </c>
      <c r="H7" s="98"/>
      <c r="I7" s="98"/>
      <c r="J7" s="59"/>
      <c r="K7" s="59"/>
      <c r="Y7" s="54"/>
      <c r="AN7" s="54"/>
    </row>
    <row r="8" spans="1:40" ht="33.75">
      <c r="B8" s="103"/>
      <c r="G8" s="127"/>
      <c r="H8" s="105" t="s">
        <v>165</v>
      </c>
      <c r="I8" s="106" t="s">
        <v>105</v>
      </c>
      <c r="J8" s="106" t="s">
        <v>166</v>
      </c>
      <c r="Y8" s="109"/>
      <c r="AN8" s="109"/>
    </row>
    <row r="9" spans="1:40" ht="56.25">
      <c r="G9" s="127"/>
      <c r="H9" s="128" t="s">
        <v>164</v>
      </c>
      <c r="I9" s="128" t="s">
        <v>107</v>
      </c>
      <c r="J9" s="128" t="s">
        <v>106</v>
      </c>
      <c r="AN9" s="109"/>
    </row>
    <row r="10" spans="1:40" ht="15" hidden="1" customHeight="1">
      <c r="G10" s="129">
        <v>40179</v>
      </c>
      <c r="H10" s="130"/>
      <c r="I10" s="131">
        <v>0.67969999999999997</v>
      </c>
      <c r="J10" s="131"/>
      <c r="K10" s="132"/>
      <c r="L10" s="132"/>
      <c r="M10" s="132"/>
      <c r="N10" s="132"/>
      <c r="O10" s="132"/>
      <c r="P10" s="132"/>
      <c r="AN10" s="109"/>
    </row>
    <row r="11" spans="1:40" ht="15" hidden="1" customHeight="1">
      <c r="G11" s="133">
        <v>40210</v>
      </c>
      <c r="H11" s="134"/>
      <c r="I11" s="135">
        <v>0.66169999999999995</v>
      </c>
      <c r="J11" s="135"/>
      <c r="K11" s="132"/>
      <c r="L11" s="132"/>
      <c r="M11" s="132"/>
      <c r="N11" s="132"/>
      <c r="O11" s="132"/>
      <c r="P11" s="132"/>
      <c r="AN11" s="109"/>
    </row>
    <row r="12" spans="1:40" ht="15" hidden="1" customHeight="1">
      <c r="G12" s="136">
        <v>40238</v>
      </c>
      <c r="H12" s="137"/>
      <c r="I12" s="138">
        <v>0.64500000000000002</v>
      </c>
      <c r="J12" s="138"/>
      <c r="AN12" s="109"/>
    </row>
    <row r="13" spans="1:40" ht="15" hidden="1" customHeight="1">
      <c r="G13" s="139">
        <v>40269</v>
      </c>
      <c r="H13" s="140"/>
      <c r="I13" s="141">
        <v>0.64470000000000005</v>
      </c>
      <c r="J13" s="141"/>
    </row>
    <row r="14" spans="1:40" ht="15" hidden="1" customHeight="1">
      <c r="G14" s="139">
        <v>40299</v>
      </c>
      <c r="H14" s="140"/>
      <c r="I14" s="141">
        <v>0.6865</v>
      </c>
      <c r="J14" s="141"/>
    </row>
    <row r="15" spans="1:40" ht="15" hidden="1" customHeight="1">
      <c r="G15" s="139">
        <v>40330</v>
      </c>
      <c r="H15" s="140"/>
      <c r="I15" s="141">
        <v>0.72760000000000002</v>
      </c>
      <c r="J15" s="141"/>
    </row>
    <row r="16" spans="1:40" ht="15" hidden="1" customHeight="1">
      <c r="G16" s="139">
        <v>40360</v>
      </c>
      <c r="H16" s="140"/>
      <c r="I16" s="141">
        <v>0.8488</v>
      </c>
      <c r="J16" s="141"/>
    </row>
    <row r="17" spans="7:10" ht="15" hidden="1" customHeight="1">
      <c r="G17" s="139">
        <v>40391</v>
      </c>
      <c r="H17" s="140"/>
      <c r="I17" s="141">
        <v>0.89549999999999996</v>
      </c>
      <c r="J17" s="141"/>
    </row>
    <row r="18" spans="7:10" ht="15" hidden="1" customHeight="1">
      <c r="G18" s="139">
        <v>40422</v>
      </c>
      <c r="H18" s="140"/>
      <c r="I18" s="141">
        <v>0.88049999999999995</v>
      </c>
      <c r="J18" s="141"/>
    </row>
    <row r="19" spans="7:10" ht="15" hidden="1" customHeight="1">
      <c r="G19" s="139">
        <v>40452</v>
      </c>
      <c r="H19" s="140"/>
      <c r="I19" s="141">
        <v>0.99770000000000003</v>
      </c>
      <c r="J19" s="141"/>
    </row>
    <row r="20" spans="7:10" ht="15" hidden="1" customHeight="1">
      <c r="G20" s="139">
        <v>40483</v>
      </c>
      <c r="H20" s="140"/>
      <c r="I20" s="141">
        <v>1.042</v>
      </c>
      <c r="J20" s="141"/>
    </row>
    <row r="21" spans="7:10" ht="15" hidden="1" customHeight="1">
      <c r="G21" s="139">
        <v>40513</v>
      </c>
      <c r="H21" s="140"/>
      <c r="I21" s="141">
        <v>1.0217000000000001</v>
      </c>
      <c r="J21" s="141"/>
    </row>
    <row r="22" spans="7:10" ht="15" customHeight="1">
      <c r="G22" s="139">
        <v>40544</v>
      </c>
      <c r="H22" s="140"/>
      <c r="I22" s="141">
        <v>1.0172000000000001</v>
      </c>
      <c r="J22" s="141"/>
    </row>
    <row r="23" spans="7:10" ht="15" customHeight="1">
      <c r="G23" s="139">
        <v>40575</v>
      </c>
      <c r="H23" s="140"/>
      <c r="I23" s="141">
        <v>1.0867</v>
      </c>
      <c r="J23" s="141"/>
    </row>
    <row r="24" spans="7:10" ht="15" customHeight="1">
      <c r="G24" s="139">
        <v>40603</v>
      </c>
      <c r="H24" s="140"/>
      <c r="I24" s="141">
        <v>1.1755</v>
      </c>
      <c r="J24" s="141"/>
    </row>
    <row r="25" spans="7:10" ht="15" customHeight="1">
      <c r="G25" s="139">
        <v>40634</v>
      </c>
      <c r="H25" s="140"/>
      <c r="I25" s="141">
        <v>1.3211999999999999</v>
      </c>
      <c r="J25" s="141"/>
    </row>
    <row r="26" spans="7:10" ht="15" customHeight="1">
      <c r="G26" s="139">
        <v>40664</v>
      </c>
      <c r="H26" s="140"/>
      <c r="I26" s="141">
        <v>1.4251</v>
      </c>
      <c r="J26" s="141"/>
    </row>
    <row r="27" spans="7:10" ht="15" customHeight="1">
      <c r="G27" s="139">
        <v>40695</v>
      </c>
      <c r="H27" s="140"/>
      <c r="I27" s="141">
        <v>1.4885999999999999</v>
      </c>
      <c r="J27" s="141"/>
    </row>
    <row r="28" spans="7:10" ht="15" customHeight="1">
      <c r="G28" s="139">
        <v>40725</v>
      </c>
      <c r="H28" s="140"/>
      <c r="I28" s="141">
        <v>1.5975999999999999</v>
      </c>
      <c r="J28" s="141"/>
    </row>
    <row r="29" spans="7:10" ht="15" customHeight="1">
      <c r="G29" s="139">
        <v>40756</v>
      </c>
      <c r="H29" s="140"/>
      <c r="I29" s="141">
        <v>1.5521</v>
      </c>
      <c r="J29" s="141"/>
    </row>
    <row r="30" spans="7:10" ht="15" customHeight="1">
      <c r="G30" s="139">
        <v>40787</v>
      </c>
      <c r="H30" s="140"/>
      <c r="I30" s="141">
        <v>1.5365</v>
      </c>
      <c r="J30" s="141"/>
    </row>
    <row r="31" spans="7:10" ht="15" customHeight="1">
      <c r="G31" s="139">
        <v>40817</v>
      </c>
      <c r="H31" s="140"/>
      <c r="I31" s="141">
        <v>1.5759000000000001</v>
      </c>
      <c r="J31" s="141"/>
    </row>
    <row r="32" spans="7:10" ht="15" customHeight="1">
      <c r="G32" s="139">
        <v>40848</v>
      </c>
      <c r="H32" s="140"/>
      <c r="I32" s="141">
        <v>1.4846999999999999</v>
      </c>
      <c r="J32" s="141"/>
    </row>
    <row r="33" spans="7:10" ht="15" customHeight="1">
      <c r="G33" s="139">
        <v>40878</v>
      </c>
      <c r="H33" s="140"/>
      <c r="I33" s="141">
        <v>1.4260999999999999</v>
      </c>
      <c r="J33" s="141"/>
    </row>
    <row r="34" spans="7:10" ht="15" customHeight="1">
      <c r="G34" s="139">
        <v>40909</v>
      </c>
      <c r="H34" s="140"/>
      <c r="I34" s="141">
        <v>1.2222</v>
      </c>
      <c r="J34" s="141"/>
    </row>
    <row r="35" spans="7:10" ht="15" customHeight="1">
      <c r="G35" s="139">
        <v>40940</v>
      </c>
      <c r="H35" s="140"/>
      <c r="I35" s="141">
        <v>1.0483</v>
      </c>
      <c r="J35" s="141"/>
    </row>
    <row r="36" spans="7:10" ht="15" customHeight="1">
      <c r="G36" s="139">
        <v>40969</v>
      </c>
      <c r="H36" s="140"/>
      <c r="I36" s="141">
        <v>0.85850000000000004</v>
      </c>
      <c r="J36" s="141"/>
    </row>
    <row r="37" spans="7:10" ht="15" customHeight="1">
      <c r="G37" s="139">
        <v>41000</v>
      </c>
      <c r="H37" s="140"/>
      <c r="I37" s="141">
        <v>0.74429999999999996</v>
      </c>
      <c r="J37" s="141"/>
    </row>
    <row r="38" spans="7:10" ht="15" customHeight="1">
      <c r="G38" s="139">
        <v>41030</v>
      </c>
      <c r="H38" s="140"/>
      <c r="I38" s="141">
        <v>0.68489999999999995</v>
      </c>
      <c r="J38" s="141"/>
    </row>
    <row r="39" spans="7:10" ht="15" customHeight="1">
      <c r="G39" s="139">
        <v>41061</v>
      </c>
      <c r="H39" s="140"/>
      <c r="I39" s="141">
        <v>0.65890000000000004</v>
      </c>
      <c r="J39" s="141"/>
    </row>
    <row r="40" spans="7:10" ht="15" customHeight="1">
      <c r="G40" s="139">
        <v>41091</v>
      </c>
      <c r="H40" s="140"/>
      <c r="I40" s="141">
        <v>0.497</v>
      </c>
      <c r="J40" s="141"/>
    </row>
    <row r="41" spans="7:10" ht="15" customHeight="1">
      <c r="G41" s="139">
        <v>41122</v>
      </c>
      <c r="H41" s="140"/>
      <c r="I41" s="141">
        <v>0.33239999999999997</v>
      </c>
      <c r="J41" s="141"/>
    </row>
    <row r="42" spans="7:10" ht="15" customHeight="1">
      <c r="G42" s="139">
        <v>41153</v>
      </c>
      <c r="H42" s="140"/>
      <c r="I42" s="141">
        <v>0.24629999999999999</v>
      </c>
      <c r="J42" s="141"/>
    </row>
    <row r="43" spans="7:10" ht="15" customHeight="1">
      <c r="G43" s="139">
        <v>41183</v>
      </c>
      <c r="H43" s="140"/>
      <c r="I43" s="141">
        <v>0.2079</v>
      </c>
      <c r="J43" s="141"/>
    </row>
    <row r="44" spans="7:10" ht="15" customHeight="1">
      <c r="G44" s="139">
        <v>41214</v>
      </c>
      <c r="H44" s="140"/>
      <c r="I44" s="141">
        <v>0.192</v>
      </c>
      <c r="J44" s="141"/>
    </row>
    <row r="45" spans="7:10" ht="15" customHeight="1">
      <c r="G45" s="139">
        <v>41244</v>
      </c>
      <c r="H45" s="140"/>
      <c r="I45" s="141">
        <v>0.1855</v>
      </c>
      <c r="J45" s="141"/>
    </row>
    <row r="46" spans="7:10" ht="15" customHeight="1">
      <c r="G46" s="139">
        <v>41275</v>
      </c>
      <c r="H46" s="140"/>
      <c r="I46" s="141">
        <v>0.2049</v>
      </c>
      <c r="J46" s="141"/>
    </row>
    <row r="47" spans="7:10" ht="15" customHeight="1">
      <c r="G47" s="139">
        <v>41306</v>
      </c>
      <c r="H47" s="140"/>
      <c r="I47" s="141">
        <v>0.22339999999999999</v>
      </c>
      <c r="J47" s="141"/>
    </row>
    <row r="48" spans="7:10" ht="15" customHeight="1">
      <c r="G48" s="139">
        <v>41334</v>
      </c>
      <c r="H48" s="140"/>
      <c r="I48" s="141">
        <v>0.20610000000000001</v>
      </c>
      <c r="J48" s="141"/>
    </row>
    <row r="49" spans="7:10" ht="15" customHeight="1">
      <c r="G49" s="139">
        <v>41365</v>
      </c>
      <c r="H49" s="140"/>
      <c r="I49" s="141">
        <v>0.2089</v>
      </c>
      <c r="J49" s="141"/>
    </row>
    <row r="50" spans="7:10" ht="15" customHeight="1">
      <c r="G50" s="139">
        <v>41395</v>
      </c>
      <c r="H50" s="140"/>
      <c r="I50" s="141">
        <v>0.20119999999999999</v>
      </c>
      <c r="J50" s="141"/>
    </row>
    <row r="51" spans="7:10" ht="15" customHeight="1">
      <c r="G51" s="139">
        <v>41426</v>
      </c>
      <c r="H51" s="140"/>
      <c r="I51" s="141">
        <v>0.21029999999999999</v>
      </c>
      <c r="J51" s="141"/>
    </row>
    <row r="52" spans="7:10" ht="15" customHeight="1">
      <c r="G52" s="139">
        <v>41456</v>
      </c>
      <c r="H52" s="140"/>
      <c r="I52" s="141">
        <v>0.22140000000000001</v>
      </c>
      <c r="J52" s="141"/>
    </row>
    <row r="53" spans="7:10" ht="15" customHeight="1">
      <c r="G53" s="139">
        <v>41487</v>
      </c>
      <c r="H53" s="140"/>
      <c r="I53" s="141">
        <v>0.22589999999999999</v>
      </c>
      <c r="J53" s="141"/>
    </row>
    <row r="54" spans="7:10" ht="15" customHeight="1">
      <c r="G54" s="139">
        <v>41518</v>
      </c>
      <c r="H54" s="140"/>
      <c r="I54" s="141">
        <v>0.22320000000000001</v>
      </c>
      <c r="J54" s="141"/>
    </row>
    <row r="55" spans="7:10" ht="15" customHeight="1">
      <c r="G55" s="139">
        <v>41548</v>
      </c>
      <c r="H55" s="140"/>
      <c r="I55" s="141">
        <v>0.2258</v>
      </c>
      <c r="J55" s="141"/>
    </row>
    <row r="56" spans="7:10" ht="15" customHeight="1">
      <c r="G56" s="139">
        <v>41579</v>
      </c>
      <c r="H56" s="140"/>
      <c r="I56" s="141">
        <v>0.22339999999999999</v>
      </c>
      <c r="J56" s="141"/>
    </row>
    <row r="57" spans="7:10" ht="15" customHeight="1">
      <c r="G57" s="139">
        <v>41609</v>
      </c>
      <c r="H57" s="140"/>
      <c r="I57" s="141">
        <v>0.27350000000000002</v>
      </c>
      <c r="J57" s="141"/>
    </row>
    <row r="58" spans="7:10" ht="15" customHeight="1">
      <c r="G58" s="139">
        <v>41640</v>
      </c>
      <c r="H58" s="140"/>
      <c r="I58" s="141">
        <v>0.29199999999999998</v>
      </c>
      <c r="J58" s="141"/>
    </row>
    <row r="59" spans="7:10" ht="15" customHeight="1">
      <c r="G59" s="139">
        <v>41671</v>
      </c>
      <c r="H59" s="140"/>
      <c r="I59" s="141">
        <v>0.28810000000000002</v>
      </c>
      <c r="J59" s="141"/>
    </row>
    <row r="60" spans="7:10" ht="15" customHeight="1">
      <c r="G60" s="139">
        <v>41699</v>
      </c>
      <c r="H60" s="140"/>
      <c r="I60" s="141">
        <v>0.30530000000000002</v>
      </c>
      <c r="J60" s="141"/>
    </row>
    <row r="61" spans="7:10" ht="15" customHeight="1">
      <c r="G61" s="139">
        <v>41730</v>
      </c>
      <c r="H61" s="140"/>
      <c r="I61" s="141">
        <v>0.32969999999999999</v>
      </c>
      <c r="J61" s="141"/>
    </row>
    <row r="62" spans="7:10" ht="15" customHeight="1">
      <c r="G62" s="139">
        <v>41760</v>
      </c>
      <c r="H62" s="140"/>
      <c r="I62" s="141">
        <v>0.3246</v>
      </c>
      <c r="J62" s="141"/>
    </row>
    <row r="63" spans="7:10" ht="15" customHeight="1">
      <c r="G63" s="139">
        <v>41791</v>
      </c>
      <c r="H63" s="140"/>
      <c r="I63" s="141">
        <v>0.2414</v>
      </c>
      <c r="J63" s="141"/>
    </row>
    <row r="64" spans="7:10" ht="15" customHeight="1">
      <c r="G64" s="139">
        <v>41821</v>
      </c>
      <c r="H64" s="140"/>
      <c r="I64" s="141">
        <v>0.20499999999999999</v>
      </c>
      <c r="J64" s="141"/>
    </row>
    <row r="65" spans="7:10" ht="15" customHeight="1">
      <c r="G65" s="139">
        <v>41852</v>
      </c>
      <c r="H65" s="140"/>
      <c r="I65" s="141">
        <v>0.19159999999999999</v>
      </c>
      <c r="J65" s="141"/>
    </row>
    <row r="66" spans="7:10" ht="15" customHeight="1">
      <c r="G66" s="139">
        <v>41883</v>
      </c>
      <c r="H66" s="140"/>
      <c r="I66" s="141">
        <v>9.7100000000000006E-2</v>
      </c>
      <c r="J66" s="141"/>
    </row>
    <row r="67" spans="7:10" ht="15" customHeight="1">
      <c r="G67" s="139">
        <v>41913</v>
      </c>
      <c r="H67" s="140"/>
      <c r="I67" s="141">
        <v>8.2600000000000007E-2</v>
      </c>
      <c r="J67" s="141"/>
    </row>
    <row r="68" spans="7:10" ht="15" customHeight="1">
      <c r="G68" s="139">
        <v>41944</v>
      </c>
      <c r="H68" s="140"/>
      <c r="I68" s="141">
        <v>8.09E-2</v>
      </c>
      <c r="J68" s="141"/>
    </row>
    <row r="69" spans="7:10" ht="15" customHeight="1">
      <c r="G69" s="139">
        <v>41974</v>
      </c>
      <c r="H69" s="140"/>
      <c r="I69" s="141">
        <v>8.09E-2</v>
      </c>
      <c r="J69" s="141"/>
    </row>
    <row r="70" spans="7:10" ht="15" customHeight="1">
      <c r="G70" s="139">
        <v>42005</v>
      </c>
      <c r="H70" s="140"/>
      <c r="I70" s="141">
        <v>6.2700000000000006E-2</v>
      </c>
      <c r="J70" s="141"/>
    </row>
    <row r="71" spans="7:10" ht="15" customHeight="1">
      <c r="G71" s="139">
        <v>42036</v>
      </c>
      <c r="H71" s="140"/>
      <c r="I71" s="141">
        <v>4.82E-2</v>
      </c>
      <c r="J71" s="141"/>
    </row>
    <row r="72" spans="7:10" ht="15" customHeight="1">
      <c r="G72" s="139">
        <v>42064</v>
      </c>
      <c r="H72" s="140"/>
      <c r="I72" s="141">
        <v>2.7199999999999998E-2</v>
      </c>
      <c r="J72" s="141"/>
    </row>
    <row r="73" spans="7:10" ht="15" customHeight="1">
      <c r="G73" s="139">
        <v>42095</v>
      </c>
      <c r="H73" s="140"/>
      <c r="I73" s="141">
        <v>4.7000000000000002E-3</v>
      </c>
      <c r="J73" s="141"/>
    </row>
    <row r="74" spans="7:10" ht="15" customHeight="1">
      <c r="G74" s="139">
        <v>42125</v>
      </c>
      <c r="H74" s="140"/>
      <c r="I74" s="141">
        <v>-1.04E-2</v>
      </c>
      <c r="J74" s="141"/>
    </row>
    <row r="75" spans="7:10" ht="15" customHeight="1">
      <c r="G75" s="139">
        <v>42156</v>
      </c>
      <c r="H75" s="140"/>
      <c r="I75" s="141">
        <v>-1.3899999999999999E-2</v>
      </c>
      <c r="J75" s="141"/>
    </row>
    <row r="76" spans="7:10" ht="15" customHeight="1">
      <c r="G76" s="139">
        <v>42186</v>
      </c>
      <c r="H76" s="140"/>
      <c r="I76" s="141">
        <v>-1.8700000000000001E-2</v>
      </c>
      <c r="J76" s="141"/>
    </row>
    <row r="77" spans="7:10" ht="15" customHeight="1">
      <c r="G77" s="139">
        <v>42217</v>
      </c>
      <c r="H77" s="140"/>
      <c r="I77" s="141">
        <v>-2.7699999999999999E-2</v>
      </c>
      <c r="J77" s="141"/>
    </row>
    <row r="78" spans="7:10" ht="15" customHeight="1">
      <c r="G78" s="139">
        <v>42248</v>
      </c>
      <c r="H78" s="140"/>
      <c r="I78" s="141">
        <v>-3.6999999999999998E-2</v>
      </c>
      <c r="J78" s="141"/>
    </row>
    <row r="79" spans="7:10" ht="15" customHeight="1">
      <c r="G79" s="139">
        <v>42278</v>
      </c>
      <c r="H79" s="140"/>
      <c r="I79" s="141">
        <v>-5.3600000000000002E-2</v>
      </c>
      <c r="J79" s="141"/>
    </row>
    <row r="80" spans="7:10" ht="15" customHeight="1">
      <c r="G80" s="139">
        <v>42309</v>
      </c>
      <c r="H80" s="140"/>
      <c r="I80" s="141">
        <v>-8.7599999999999997E-2</v>
      </c>
      <c r="J80" s="141"/>
    </row>
    <row r="81" spans="7:10" ht="15" customHeight="1">
      <c r="G81" s="139">
        <v>42339</v>
      </c>
      <c r="H81" s="140"/>
      <c r="I81" s="141">
        <v>-0.1263</v>
      </c>
      <c r="J81" s="141"/>
    </row>
    <row r="82" spans="7:10" ht="15" customHeight="1">
      <c r="G82" s="139">
        <v>42370</v>
      </c>
      <c r="H82" s="140"/>
      <c r="I82" s="141">
        <v>-0.14610000000000001</v>
      </c>
      <c r="J82" s="141"/>
    </row>
    <row r="83" spans="7:10" ht="15" customHeight="1">
      <c r="G83" s="139">
        <v>42401</v>
      </c>
      <c r="H83" s="140"/>
      <c r="I83" s="141">
        <v>-0.18360000000000001</v>
      </c>
      <c r="J83" s="141"/>
    </row>
    <row r="84" spans="7:10" ht="15" customHeight="1">
      <c r="G84" s="139">
        <v>42430</v>
      </c>
      <c r="H84" s="140"/>
      <c r="I84" s="141">
        <v>-0.22850000000000001</v>
      </c>
      <c r="J84" s="141"/>
    </row>
    <row r="85" spans="7:10" ht="15" customHeight="1">
      <c r="G85" s="139">
        <v>42461</v>
      </c>
      <c r="H85" s="140"/>
      <c r="I85" s="141">
        <v>-0.2492</v>
      </c>
      <c r="J85" s="141"/>
    </row>
    <row r="86" spans="7:10" ht="15" customHeight="1">
      <c r="G86" s="139">
        <v>42491</v>
      </c>
      <c r="H86" s="140"/>
      <c r="I86" s="141">
        <v>-0.25719999999999998</v>
      </c>
      <c r="J86" s="141"/>
    </row>
    <row r="87" spans="7:10" ht="15" customHeight="1">
      <c r="G87" s="139">
        <v>42522</v>
      </c>
      <c r="H87" s="140"/>
      <c r="I87" s="141">
        <v>-0.26790000000000003</v>
      </c>
      <c r="J87" s="141"/>
    </row>
    <row r="88" spans="7:10" ht="15" customHeight="1">
      <c r="G88" s="139">
        <v>42552</v>
      </c>
      <c r="H88" s="140"/>
      <c r="I88" s="141">
        <v>-0.29449999999999998</v>
      </c>
      <c r="J88" s="141"/>
    </row>
    <row r="89" spans="7:10" ht="15" customHeight="1">
      <c r="G89" s="139">
        <v>42583</v>
      </c>
      <c r="H89" s="140"/>
      <c r="I89" s="141">
        <v>-0.29820000000000002</v>
      </c>
      <c r="J89" s="141"/>
    </row>
    <row r="90" spans="7:10" ht="15" customHeight="1">
      <c r="G90" s="139">
        <v>42614</v>
      </c>
      <c r="H90" s="140"/>
      <c r="I90" s="141">
        <v>-0.30159999999999998</v>
      </c>
      <c r="J90" s="141"/>
    </row>
    <row r="91" spans="7:10" ht="15" customHeight="1">
      <c r="G91" s="139">
        <v>42644</v>
      </c>
      <c r="H91" s="140"/>
      <c r="I91" s="141">
        <v>-0.309</v>
      </c>
      <c r="J91" s="141"/>
    </row>
    <row r="92" spans="7:10" ht="15" customHeight="1">
      <c r="G92" s="139">
        <v>42675</v>
      </c>
      <c r="H92" s="140"/>
      <c r="I92" s="141">
        <v>-0.31269999999999998</v>
      </c>
      <c r="J92" s="141"/>
    </row>
    <row r="93" spans="7:10" ht="15" customHeight="1">
      <c r="G93" s="139">
        <v>42705</v>
      </c>
      <c r="H93" s="140"/>
      <c r="I93" s="141">
        <v>-0.31580000000000003</v>
      </c>
      <c r="J93" s="141"/>
    </row>
    <row r="94" spans="7:10" ht="15" customHeight="1">
      <c r="G94" s="139">
        <v>42736</v>
      </c>
      <c r="H94" s="140"/>
      <c r="I94" s="141">
        <v>-0.32550000000000001</v>
      </c>
      <c r="J94" s="141"/>
    </row>
    <row r="95" spans="7:10" ht="15" customHeight="1">
      <c r="G95" s="139">
        <v>42767</v>
      </c>
      <c r="H95" s="140"/>
      <c r="I95" s="141">
        <v>-0.3286</v>
      </c>
      <c r="J95" s="141"/>
    </row>
    <row r="96" spans="7:10" ht="15" customHeight="1">
      <c r="G96" s="139">
        <v>42795</v>
      </c>
      <c r="H96" s="140"/>
      <c r="I96" s="141">
        <v>-0.32929999999999998</v>
      </c>
      <c r="J96" s="141"/>
    </row>
    <row r="97" spans="7:14" ht="15" customHeight="1">
      <c r="G97" s="139">
        <v>42826</v>
      </c>
      <c r="H97" s="140"/>
      <c r="I97" s="141">
        <v>-0.33040000000000003</v>
      </c>
      <c r="J97" s="141"/>
    </row>
    <row r="98" spans="7:14" ht="15" customHeight="1">
      <c r="G98" s="139">
        <v>42856</v>
      </c>
      <c r="H98" s="140"/>
      <c r="I98" s="141">
        <v>-0.32950000000000002</v>
      </c>
      <c r="J98" s="141"/>
    </row>
    <row r="99" spans="7:14" ht="15" customHeight="1">
      <c r="G99" s="139">
        <v>42887</v>
      </c>
      <c r="H99" s="140"/>
      <c r="I99" s="141">
        <v>-0.33</v>
      </c>
      <c r="J99" s="141"/>
    </row>
    <row r="100" spans="7:14" ht="15" customHeight="1">
      <c r="G100" s="139">
        <v>42917</v>
      </c>
      <c r="H100" s="140"/>
      <c r="I100" s="141">
        <v>-0.33040000000000003</v>
      </c>
      <c r="J100" s="141"/>
    </row>
    <row r="101" spans="7:14" ht="15" customHeight="1">
      <c r="G101" s="139">
        <v>42948</v>
      </c>
      <c r="H101" s="140"/>
      <c r="I101" s="141">
        <v>-0.3291</v>
      </c>
      <c r="J101" s="141"/>
    </row>
    <row r="102" spans="7:14" ht="15" customHeight="1">
      <c r="G102" s="139">
        <v>42979</v>
      </c>
      <c r="H102" s="140"/>
      <c r="I102" s="141">
        <v>-0.32940000000000003</v>
      </c>
      <c r="J102" s="141"/>
    </row>
    <row r="103" spans="7:14" ht="15" customHeight="1">
      <c r="G103" s="139">
        <v>43009</v>
      </c>
      <c r="H103" s="140"/>
      <c r="I103" s="141">
        <v>-0.32950000000000002</v>
      </c>
      <c r="J103" s="141"/>
    </row>
    <row r="104" spans="7:14" ht="15" customHeight="1">
      <c r="G104" s="139">
        <v>43040</v>
      </c>
      <c r="H104" s="140"/>
      <c r="I104" s="141">
        <v>-0.32900000000000001</v>
      </c>
      <c r="J104" s="141"/>
    </row>
    <row r="105" spans="7:14" ht="15" customHeight="1">
      <c r="G105" s="139">
        <v>43070</v>
      </c>
      <c r="H105" s="140"/>
      <c r="I105" s="141">
        <v>-0.32790000000000002</v>
      </c>
      <c r="J105" s="141"/>
    </row>
    <row r="106" spans="7:14" ht="15" customHeight="1">
      <c r="G106" s="139">
        <v>43101</v>
      </c>
      <c r="H106" s="140"/>
      <c r="I106" s="141">
        <v>-0.32850000000000001</v>
      </c>
      <c r="J106" s="141"/>
    </row>
    <row r="107" spans="7:14" ht="15" customHeight="1">
      <c r="G107" s="139">
        <v>43132</v>
      </c>
      <c r="H107" s="140"/>
      <c r="I107" s="141">
        <v>-0.32850000000000001</v>
      </c>
      <c r="J107" s="141"/>
    </row>
    <row r="108" spans="7:14" ht="15" customHeight="1">
      <c r="G108" s="139">
        <v>43160</v>
      </c>
      <c r="H108" s="140"/>
      <c r="I108" s="141">
        <v>-0.32790000000000002</v>
      </c>
      <c r="J108" s="141"/>
    </row>
    <row r="109" spans="7:14" ht="15" customHeight="1">
      <c r="G109" s="139">
        <v>43191</v>
      </c>
      <c r="H109" s="140"/>
      <c r="I109" s="141">
        <v>-0.32850000000000001</v>
      </c>
      <c r="J109" s="141"/>
    </row>
    <row r="110" spans="7:14" ht="15" customHeight="1">
      <c r="G110" s="139">
        <v>43221</v>
      </c>
      <c r="H110" s="140"/>
      <c r="I110" s="141">
        <v>-0.32519999999999999</v>
      </c>
      <c r="J110" s="141"/>
    </row>
    <row r="111" spans="7:14" ht="15" customHeight="1">
      <c r="G111" s="139">
        <v>43252</v>
      </c>
      <c r="H111" s="140"/>
      <c r="I111" s="141">
        <v>-0.32200000000000001</v>
      </c>
      <c r="J111" s="141"/>
    </row>
    <row r="112" spans="7:14" ht="15" customHeight="1">
      <c r="G112" s="139">
        <v>43282</v>
      </c>
      <c r="H112" s="140"/>
      <c r="I112" s="141">
        <v>-0.32069999999999999</v>
      </c>
      <c r="J112" s="141"/>
      <c r="L112" s="124"/>
      <c r="M112" s="124"/>
      <c r="N112" s="124"/>
    </row>
    <row r="113" spans="7:14" ht="15" customHeight="1">
      <c r="G113" s="139">
        <v>43313</v>
      </c>
      <c r="H113" s="140"/>
      <c r="I113" s="141">
        <v>-0.31900000000000001</v>
      </c>
      <c r="J113" s="141"/>
      <c r="L113" s="142"/>
      <c r="M113" s="143"/>
      <c r="N113" s="144"/>
    </row>
    <row r="114" spans="7:14" ht="15" customHeight="1">
      <c r="G114" s="139">
        <v>43344</v>
      </c>
      <c r="H114" s="140"/>
      <c r="I114" s="141">
        <v>-0.31879999999999997</v>
      </c>
      <c r="J114" s="141"/>
      <c r="L114" s="142"/>
      <c r="M114" s="143"/>
      <c r="N114" s="144"/>
    </row>
    <row r="115" spans="7:14" ht="15" customHeight="1">
      <c r="G115" s="139">
        <v>43374</v>
      </c>
      <c r="H115" s="140"/>
      <c r="I115" s="141">
        <v>-0.31769999999999998</v>
      </c>
      <c r="J115" s="141"/>
      <c r="L115" s="142"/>
      <c r="M115" s="143"/>
      <c r="N115" s="144"/>
    </row>
    <row r="116" spans="7:14" ht="15" customHeight="1">
      <c r="G116" s="139">
        <v>43405</v>
      </c>
      <c r="H116" s="141"/>
      <c r="I116" s="141">
        <v>-0.31640000000000001</v>
      </c>
      <c r="J116" s="141"/>
      <c r="L116" s="142"/>
      <c r="M116" s="143"/>
      <c r="N116" s="144"/>
    </row>
    <row r="117" spans="7:14" ht="15" customHeight="1">
      <c r="G117" s="139">
        <v>43435</v>
      </c>
      <c r="H117" s="141"/>
      <c r="I117" s="141">
        <v>-0.31209999999999999</v>
      </c>
      <c r="J117" s="141"/>
      <c r="L117" s="142"/>
      <c r="M117" s="143"/>
      <c r="N117" s="144"/>
    </row>
    <row r="118" spans="7:14" ht="15" customHeight="1">
      <c r="G118" s="139">
        <v>43466</v>
      </c>
      <c r="H118" s="141"/>
      <c r="I118" s="141">
        <v>-0.308</v>
      </c>
      <c r="J118" s="141"/>
      <c r="L118" s="142"/>
      <c r="M118" s="143"/>
      <c r="N118" s="144"/>
    </row>
    <row r="119" spans="7:14" ht="15" customHeight="1">
      <c r="G119" s="139">
        <v>43497</v>
      </c>
      <c r="H119" s="141"/>
      <c r="I119" s="141">
        <v>-0.30840000000000001</v>
      </c>
      <c r="J119" s="141"/>
      <c r="L119" s="142"/>
      <c r="M119" s="143"/>
      <c r="N119" s="144"/>
    </row>
    <row r="120" spans="7:14" ht="15" customHeight="1">
      <c r="G120" s="139">
        <v>43525</v>
      </c>
      <c r="H120" s="141"/>
      <c r="I120" s="141">
        <v>-0.30919999999999997</v>
      </c>
      <c r="J120" s="141"/>
      <c r="L120" s="142"/>
      <c r="M120" s="143"/>
      <c r="N120" s="144"/>
    </row>
    <row r="121" spans="7:14" ht="15" customHeight="1">
      <c r="G121" s="139">
        <v>43556</v>
      </c>
      <c r="H121" s="141"/>
      <c r="I121" s="141">
        <v>-0.3105</v>
      </c>
      <c r="J121" s="141"/>
      <c r="L121" s="142"/>
      <c r="M121" s="143"/>
      <c r="N121" s="144"/>
    </row>
    <row r="122" spans="7:14" ht="15" customHeight="1">
      <c r="G122" s="139">
        <v>43586</v>
      </c>
      <c r="H122" s="141"/>
      <c r="I122" s="141">
        <v>-0.31190000000000001</v>
      </c>
      <c r="J122" s="141"/>
      <c r="L122" s="142"/>
      <c r="M122" s="143"/>
      <c r="N122" s="144"/>
    </row>
    <row r="123" spans="7:14" ht="15" customHeight="1">
      <c r="G123" s="139">
        <v>43617</v>
      </c>
      <c r="H123" s="141"/>
      <c r="I123" s="141">
        <v>-0.32890000000000003</v>
      </c>
      <c r="J123" s="141"/>
      <c r="L123" s="145"/>
      <c r="M123" s="143"/>
      <c r="N123" s="144"/>
    </row>
    <row r="124" spans="7:14" ht="15" customHeight="1">
      <c r="G124" s="139">
        <v>43647</v>
      </c>
      <c r="H124" s="141"/>
      <c r="I124" s="141">
        <v>-0.3649</v>
      </c>
      <c r="J124" s="141"/>
      <c r="L124" s="145"/>
      <c r="M124" s="143"/>
      <c r="N124" s="144"/>
    </row>
    <row r="125" spans="7:14" ht="15" customHeight="1">
      <c r="G125" s="139">
        <v>43678</v>
      </c>
      <c r="H125" s="141"/>
      <c r="I125" s="141">
        <v>-0.40770000000000001</v>
      </c>
      <c r="J125" s="141"/>
      <c r="L125" s="145"/>
      <c r="M125" s="143"/>
      <c r="N125" s="144"/>
    </row>
    <row r="126" spans="7:14" ht="15" customHeight="1">
      <c r="G126" s="139">
        <v>43709</v>
      </c>
      <c r="H126" s="141"/>
      <c r="I126" s="141">
        <v>-0.41760000000000003</v>
      </c>
      <c r="J126" s="141"/>
      <c r="L126" s="145"/>
      <c r="M126" s="143"/>
      <c r="N126" s="144"/>
    </row>
    <row r="127" spans="7:14" ht="15" customHeight="1">
      <c r="G127" s="139">
        <v>43739</v>
      </c>
      <c r="H127" s="141"/>
      <c r="I127" s="141">
        <v>-0.41289999999999999</v>
      </c>
      <c r="J127" s="141"/>
      <c r="L127" s="146"/>
      <c r="M127" s="143"/>
      <c r="N127" s="144"/>
    </row>
    <row r="128" spans="7:14" ht="15" customHeight="1">
      <c r="G128" s="139">
        <v>43770</v>
      </c>
      <c r="H128" s="141"/>
      <c r="I128" s="141">
        <v>-0.40129999999999999</v>
      </c>
      <c r="J128" s="141"/>
      <c r="L128" s="146"/>
      <c r="M128" s="143"/>
      <c r="N128" s="144"/>
    </row>
    <row r="129" spans="4:14" ht="15" customHeight="1">
      <c r="G129" s="139">
        <v>43800</v>
      </c>
      <c r="H129" s="141"/>
      <c r="I129" s="141">
        <v>-0.3947</v>
      </c>
      <c r="J129" s="141"/>
      <c r="L129" s="146"/>
      <c r="M129" s="143"/>
      <c r="N129" s="144"/>
    </row>
    <row r="130" spans="4:14" ht="15" customHeight="1">
      <c r="G130" s="139">
        <v>43831</v>
      </c>
      <c r="H130" s="141"/>
      <c r="I130" s="141">
        <v>-0.3911</v>
      </c>
      <c r="J130" s="141"/>
      <c r="L130" s="146"/>
      <c r="M130" s="143"/>
      <c r="N130" s="144"/>
    </row>
    <row r="131" spans="4:14" ht="15" customHeight="1">
      <c r="G131" s="139">
        <v>43862</v>
      </c>
      <c r="H131" s="141"/>
      <c r="I131" s="141">
        <v>-0.4088</v>
      </c>
      <c r="J131" s="141"/>
      <c r="L131" s="147"/>
      <c r="M131" s="143"/>
      <c r="N131" s="144"/>
    </row>
    <row r="132" spans="4:14" ht="15" customHeight="1">
      <c r="G132" s="139">
        <v>43891</v>
      </c>
      <c r="H132" s="141"/>
      <c r="I132" s="141">
        <v>-0.41660000000000003</v>
      </c>
      <c r="J132" s="141"/>
      <c r="L132" s="147"/>
      <c r="M132" s="143"/>
      <c r="N132" s="144"/>
    </row>
    <row r="133" spans="4:14" ht="15" customHeight="1">
      <c r="G133" s="139">
        <v>43922</v>
      </c>
      <c r="H133" s="141"/>
      <c r="I133" s="141">
        <v>-0.254</v>
      </c>
      <c r="J133" s="141"/>
      <c r="L133" s="147"/>
      <c r="M133" s="143"/>
      <c r="N133" s="144"/>
    </row>
    <row r="134" spans="4:14" ht="15" customHeight="1">
      <c r="D134" s="148"/>
      <c r="G134" s="139">
        <v>43952</v>
      </c>
      <c r="H134" s="141"/>
      <c r="I134" s="141">
        <v>-0.27010000000000001</v>
      </c>
      <c r="J134" s="141"/>
      <c r="L134" s="147"/>
      <c r="M134" s="143"/>
      <c r="N134" s="144"/>
    </row>
    <row r="135" spans="4:14" ht="15" customHeight="1">
      <c r="D135" s="148"/>
      <c r="G135" s="139">
        <v>43983</v>
      </c>
      <c r="H135" s="141"/>
      <c r="I135" s="141">
        <v>-0.376</v>
      </c>
      <c r="J135" s="141"/>
      <c r="L135" s="149"/>
      <c r="M135" s="143"/>
      <c r="N135" s="144"/>
    </row>
    <row r="136" spans="4:14" ht="15" customHeight="1">
      <c r="D136" s="148"/>
      <c r="G136" s="139">
        <v>44013</v>
      </c>
      <c r="H136" s="141"/>
      <c r="I136" s="141">
        <v>-0.44409999999999999</v>
      </c>
      <c r="J136" s="141"/>
      <c r="L136" s="149"/>
      <c r="M136" s="143"/>
      <c r="N136" s="144"/>
    </row>
    <row r="137" spans="4:14" ht="15" customHeight="1">
      <c r="D137" s="148"/>
      <c r="G137" s="139">
        <v>44044</v>
      </c>
      <c r="H137" s="141"/>
      <c r="I137" s="141">
        <v>-0.47970000000000002</v>
      </c>
      <c r="J137" s="141"/>
      <c r="L137" s="149"/>
      <c r="M137" s="143"/>
      <c r="N137" s="144"/>
    </row>
    <row r="138" spans="4:14" ht="15" customHeight="1">
      <c r="D138" s="148"/>
      <c r="G138" s="139">
        <v>44075</v>
      </c>
      <c r="H138" s="141"/>
      <c r="I138" s="141">
        <v>-0.4914</v>
      </c>
      <c r="J138" s="141"/>
      <c r="L138" s="149"/>
      <c r="M138" s="143"/>
      <c r="N138" s="144"/>
    </row>
    <row r="139" spans="4:14" ht="15" customHeight="1">
      <c r="D139" s="148"/>
      <c r="G139" s="139">
        <v>44105</v>
      </c>
      <c r="H139" s="141"/>
      <c r="I139" s="141">
        <v>-0.5091</v>
      </c>
      <c r="J139" s="141"/>
      <c r="L139" s="150"/>
      <c r="M139" s="143"/>
      <c r="N139" s="144"/>
    </row>
    <row r="140" spans="4:14" ht="15" customHeight="1">
      <c r="D140" s="148"/>
      <c r="G140" s="139">
        <v>44136</v>
      </c>
      <c r="H140" s="141"/>
      <c r="I140" s="141">
        <v>-0.52090000000000003</v>
      </c>
      <c r="J140" s="141">
        <v>-0.51999999999999602</v>
      </c>
      <c r="L140" s="150"/>
      <c r="M140" s="143"/>
      <c r="N140" s="144"/>
    </row>
    <row r="141" spans="4:14" ht="15" customHeight="1">
      <c r="D141" s="148"/>
      <c r="G141" s="139">
        <v>44166</v>
      </c>
      <c r="H141" s="141"/>
      <c r="I141" s="141">
        <v>-0.53810000000000002</v>
      </c>
      <c r="J141" s="141">
        <v>-0.53000000000000114</v>
      </c>
      <c r="L141" s="150"/>
      <c r="M141" s="143"/>
      <c r="N141" s="144"/>
    </row>
    <row r="142" spans="4:14" ht="15" customHeight="1">
      <c r="D142" s="148"/>
      <c r="G142" s="139">
        <v>44197</v>
      </c>
      <c r="H142" s="141">
        <v>-0.54000000000000603</v>
      </c>
      <c r="I142" s="141"/>
      <c r="J142" s="141">
        <v>-0.54000000000000625</v>
      </c>
      <c r="L142" s="150"/>
      <c r="M142" s="143"/>
      <c r="N142" s="144"/>
    </row>
    <row r="143" spans="4:14" ht="15" customHeight="1">
      <c r="D143" s="148"/>
      <c r="G143" s="139">
        <v>44228</v>
      </c>
      <c r="H143" s="141">
        <v>-0.54500000000000004</v>
      </c>
      <c r="I143" s="141"/>
      <c r="J143" s="141">
        <v>-0.54500000000000171</v>
      </c>
      <c r="L143" s="150"/>
      <c r="M143" s="143"/>
      <c r="N143" s="144"/>
    </row>
    <row r="144" spans="4:14" ht="15" customHeight="1">
      <c r="D144" s="148"/>
      <c r="G144" s="139">
        <v>44256</v>
      </c>
      <c r="H144" s="141">
        <v>-0.55000000000000004</v>
      </c>
      <c r="I144" s="141"/>
      <c r="J144" s="141">
        <v>-0.54999999999999716</v>
      </c>
      <c r="L144" s="144"/>
      <c r="M144" s="144"/>
      <c r="N144" s="144"/>
    </row>
    <row r="145" spans="7:10" ht="15" customHeight="1">
      <c r="G145" s="139">
        <v>44287</v>
      </c>
      <c r="H145" s="141">
        <v>-0.55500000000000005</v>
      </c>
      <c r="I145" s="141"/>
      <c r="J145" s="141">
        <v>-0.55500000000000682</v>
      </c>
    </row>
    <row r="146" spans="7:10" ht="15" customHeight="1">
      <c r="G146" s="139">
        <v>44317</v>
      </c>
      <c r="H146" s="141">
        <v>-0.56000000000000005</v>
      </c>
      <c r="I146" s="141"/>
      <c r="J146" s="141"/>
    </row>
    <row r="147" spans="7:10" ht="15" customHeight="1">
      <c r="G147" s="139">
        <v>44348</v>
      </c>
      <c r="H147" s="141">
        <v>-0.56000000000000005</v>
      </c>
      <c r="I147" s="141"/>
      <c r="J147" s="141">
        <v>-0.56000000000000227</v>
      </c>
    </row>
    <row r="148" spans="7:10" ht="15" customHeight="1">
      <c r="G148" s="139">
        <v>44378</v>
      </c>
      <c r="H148" s="141">
        <v>-0.56499999999999995</v>
      </c>
      <c r="I148" s="141"/>
      <c r="J148" s="141"/>
    </row>
    <row r="149" spans="7:10" ht="15" customHeight="1">
      <c r="G149" s="139">
        <v>44409</v>
      </c>
      <c r="H149" s="141"/>
      <c r="I149" s="141"/>
      <c r="J149" s="141"/>
    </row>
    <row r="150" spans="7:10" ht="15" customHeight="1">
      <c r="G150" s="139">
        <v>44440</v>
      </c>
      <c r="H150" s="141">
        <v>-0.56499999999999995</v>
      </c>
      <c r="I150" s="141"/>
      <c r="J150" s="141">
        <v>-0.56999999999999318</v>
      </c>
    </row>
    <row r="151" spans="7:10" ht="15" customHeight="1">
      <c r="G151" s="139">
        <v>44470</v>
      </c>
      <c r="H151" s="141"/>
      <c r="I151" s="141"/>
      <c r="J151" s="141"/>
    </row>
    <row r="152" spans="7:10" ht="15" customHeight="1">
      <c r="G152" s="139">
        <v>44501</v>
      </c>
      <c r="H152" s="141"/>
      <c r="I152" s="141"/>
      <c r="J152" s="141"/>
    </row>
    <row r="153" spans="7:10" ht="15" customHeight="1">
      <c r="G153" s="139">
        <v>44531</v>
      </c>
      <c r="H153" s="141">
        <v>-0.56999999999999995</v>
      </c>
      <c r="I153" s="141"/>
      <c r="J153" s="141">
        <v>-0.57999999999999829</v>
      </c>
    </row>
    <row r="154" spans="7:10" ht="15" customHeight="1">
      <c r="G154" s="139">
        <v>44592</v>
      </c>
      <c r="H154" s="141"/>
      <c r="I154" s="141"/>
      <c r="J154" s="141"/>
    </row>
    <row r="155" spans="7:10" ht="15" customHeight="1">
      <c r="G155" s="139">
        <v>44620</v>
      </c>
      <c r="H155" s="141"/>
      <c r="I155" s="141"/>
      <c r="J155" s="141"/>
    </row>
    <row r="156" spans="7:10" ht="15" customHeight="1">
      <c r="G156" s="139">
        <v>44651</v>
      </c>
      <c r="H156" s="141">
        <v>-0.56499999999999995</v>
      </c>
      <c r="I156" s="141"/>
      <c r="J156" s="141">
        <v>-0.57999999999999829</v>
      </c>
    </row>
    <row r="157" spans="7:10" ht="15" customHeight="1">
      <c r="G157" s="139">
        <v>44652</v>
      </c>
      <c r="H157" s="141"/>
      <c r="I157" s="141"/>
      <c r="J157" s="141"/>
    </row>
    <row r="158" spans="7:10" ht="15" customHeight="1">
      <c r="G158" s="139">
        <v>44682</v>
      </c>
      <c r="H158" s="141"/>
      <c r="I158" s="141"/>
      <c r="J158" s="141"/>
    </row>
    <row r="159" spans="7:10" ht="15" customHeight="1">
      <c r="G159" s="139">
        <v>44713</v>
      </c>
      <c r="H159" s="141">
        <v>-0.56000000000000005</v>
      </c>
      <c r="I159" s="141"/>
      <c r="J159" s="141">
        <v>-0.57999999999999829</v>
      </c>
    </row>
    <row r="160" spans="7:10" ht="15" customHeight="1">
      <c r="G160" s="139">
        <v>44773</v>
      </c>
      <c r="H160" s="141"/>
      <c r="I160" s="141"/>
      <c r="J160" s="141"/>
    </row>
    <row r="161" spans="7:10" ht="15" customHeight="1">
      <c r="G161" s="139">
        <v>44804</v>
      </c>
      <c r="H161" s="141"/>
      <c r="I161" s="141"/>
      <c r="J161" s="141"/>
    </row>
    <row r="162" spans="7:10" ht="15" customHeight="1">
      <c r="G162" s="139">
        <v>44834</v>
      </c>
      <c r="H162" s="141">
        <v>-0.55500000000000005</v>
      </c>
      <c r="I162" s="141"/>
      <c r="J162" s="141">
        <v>-0.57500000000000284</v>
      </c>
    </row>
    <row r="163" spans="7:10" ht="15" customHeight="1">
      <c r="G163" s="139">
        <v>44865</v>
      </c>
      <c r="H163" s="141"/>
      <c r="I163" s="141"/>
      <c r="J163" s="141"/>
    </row>
    <row r="164" spans="7:10" ht="15" customHeight="1">
      <c r="G164" s="139">
        <v>44895</v>
      </c>
      <c r="H164" s="141"/>
      <c r="I164" s="141"/>
      <c r="J164" s="141"/>
    </row>
    <row r="165" spans="7:10" ht="15" customHeight="1">
      <c r="G165" s="139">
        <v>44926</v>
      </c>
      <c r="H165" s="141">
        <v>-0.54</v>
      </c>
      <c r="I165" s="141"/>
      <c r="J165" s="141">
        <v>-0.56499999999999773</v>
      </c>
    </row>
    <row r="166" spans="7:10" ht="15" customHeight="1">
      <c r="G166" s="151"/>
      <c r="H166" s="152"/>
      <c r="I166" s="152"/>
    </row>
    <row r="167" spans="7:10" ht="15" customHeight="1">
      <c r="G167" s="151"/>
      <c r="H167" s="152"/>
      <c r="I167" s="152"/>
    </row>
    <row r="168" spans="7:10" ht="15" customHeight="1">
      <c r="G168" s="151"/>
      <c r="H168" s="152"/>
      <c r="I168" s="152"/>
    </row>
    <row r="169" spans="7:10" ht="15" customHeight="1">
      <c r="G169" s="151"/>
      <c r="H169" s="152"/>
      <c r="I169" s="152"/>
    </row>
    <row r="170" spans="7:10" ht="15" customHeight="1">
      <c r="G170" s="151"/>
      <c r="H170" s="152"/>
      <c r="I170" s="152"/>
    </row>
    <row r="171" spans="7:10" ht="15" customHeight="1">
      <c r="G171" s="151"/>
      <c r="H171" s="152"/>
      <c r="I171" s="152"/>
    </row>
    <row r="172" spans="7:10" ht="15" customHeight="1">
      <c r="G172" s="151"/>
      <c r="H172" s="152"/>
      <c r="I172" s="152"/>
    </row>
    <row r="173" spans="7:10" ht="15" customHeight="1">
      <c r="G173" s="151"/>
      <c r="H173" s="152"/>
      <c r="I173" s="152"/>
    </row>
    <row r="174" spans="7:10" ht="15" customHeight="1"/>
    <row r="175" spans="7:10" ht="15" customHeight="1"/>
    <row r="176" spans="7:10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IR10000"/>
  <sheetViews>
    <sheetView showGridLines="0" zoomScaleNormal="100" zoomScaleSheetLayoutView="100" workbookViewId="0">
      <selection activeCell="I8" sqref="I8:K9"/>
    </sheetView>
  </sheetViews>
  <sheetFormatPr defaultColWidth="9.140625" defaultRowHeight="12.75"/>
  <cols>
    <col min="1" max="1" width="5.7109375" style="43" customWidth="1"/>
    <col min="2" max="2" width="39.85546875" style="43" customWidth="1"/>
    <col min="3" max="3" width="10.7109375" style="43" customWidth="1"/>
    <col min="4" max="4" width="39.85546875" style="43" customWidth="1"/>
    <col min="5" max="5" width="1.7109375" style="43" customWidth="1"/>
    <col min="6" max="6" width="5.7109375" style="43" customWidth="1"/>
    <col min="7" max="7" width="10.7109375" style="59" customWidth="1"/>
    <col min="8" max="8" width="10.7109375" style="70" customWidth="1"/>
    <col min="9" max="11" width="10.7109375" style="59" customWidth="1"/>
    <col min="12" max="12" width="10.7109375" style="99" customWidth="1"/>
    <col min="13" max="18" width="10.7109375" style="43" customWidth="1"/>
    <col min="19" max="26" width="9.140625" style="43"/>
    <col min="27" max="27" width="13.42578125" style="43" bestFit="1" customWidth="1"/>
    <col min="28" max="41" width="9.140625" style="43"/>
    <col min="42" max="42" width="10.42578125" style="43" bestFit="1" customWidth="1"/>
    <col min="43" max="16384" width="9.140625" style="43"/>
  </cols>
  <sheetData>
    <row r="1" spans="1:252" ht="12" customHeight="1">
      <c r="A1" s="42" t="s">
        <v>0</v>
      </c>
      <c r="E1" s="42"/>
      <c r="F1" s="42"/>
      <c r="G1" s="44"/>
      <c r="H1" s="44"/>
      <c r="I1" s="44"/>
      <c r="J1" s="44"/>
      <c r="K1" s="45"/>
      <c r="L1" s="96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6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6"/>
      <c r="AQ1" s="42"/>
      <c r="AR1" s="42"/>
      <c r="AS1" s="42"/>
      <c r="AT1" s="42"/>
      <c r="AU1" s="42"/>
      <c r="AV1" s="42"/>
      <c r="AW1" s="42"/>
      <c r="AX1" s="42"/>
      <c r="AY1" s="42"/>
      <c r="AZ1" s="42"/>
      <c r="BA1" s="42"/>
      <c r="BB1" s="42"/>
      <c r="BC1" s="42"/>
      <c r="BD1" s="42"/>
      <c r="BE1" s="42"/>
      <c r="BF1" s="42"/>
      <c r="BG1" s="42"/>
      <c r="BH1" s="42"/>
      <c r="BI1" s="42"/>
      <c r="BJ1" s="42"/>
      <c r="BK1" s="42"/>
      <c r="BL1" s="42"/>
      <c r="BM1" s="42"/>
      <c r="BN1" s="42"/>
      <c r="BO1" s="42"/>
      <c r="BP1" s="42"/>
      <c r="BQ1" s="42"/>
      <c r="BR1" s="42"/>
      <c r="BS1" s="42"/>
      <c r="BT1" s="42"/>
      <c r="BU1" s="42"/>
      <c r="BV1" s="42"/>
      <c r="BW1" s="42"/>
      <c r="BX1" s="42"/>
      <c r="BY1" s="42"/>
      <c r="BZ1" s="42"/>
      <c r="CA1" s="42"/>
      <c r="CB1" s="42"/>
      <c r="CC1" s="42"/>
      <c r="CD1" s="42"/>
      <c r="CE1" s="42"/>
      <c r="CF1" s="42"/>
      <c r="CG1" s="42"/>
      <c r="CH1" s="42"/>
      <c r="CI1" s="42"/>
      <c r="CJ1" s="42"/>
      <c r="CK1" s="42"/>
      <c r="CL1" s="42"/>
      <c r="CM1" s="42"/>
      <c r="CN1" s="42"/>
      <c r="CO1" s="42"/>
      <c r="CP1" s="42"/>
      <c r="CQ1" s="42"/>
      <c r="CR1" s="42"/>
      <c r="CS1" s="42"/>
      <c r="CT1" s="42"/>
      <c r="CU1" s="42"/>
      <c r="CV1" s="42"/>
      <c r="CW1" s="42"/>
      <c r="CX1" s="42"/>
      <c r="CY1" s="42"/>
      <c r="CZ1" s="42"/>
      <c r="DA1" s="42"/>
      <c r="DB1" s="42"/>
      <c r="DC1" s="42"/>
      <c r="DD1" s="42"/>
      <c r="DE1" s="42"/>
      <c r="DF1" s="42"/>
      <c r="DG1" s="42"/>
      <c r="DH1" s="42"/>
      <c r="DI1" s="42"/>
      <c r="DJ1" s="42"/>
      <c r="DK1" s="42"/>
      <c r="DL1" s="42"/>
      <c r="DM1" s="42"/>
      <c r="DN1" s="42"/>
      <c r="DO1" s="42"/>
      <c r="DP1" s="42"/>
      <c r="DQ1" s="42"/>
      <c r="DR1" s="42"/>
      <c r="DS1" s="42"/>
      <c r="DT1" s="42"/>
      <c r="DU1" s="42"/>
      <c r="DV1" s="42"/>
      <c r="DW1" s="42"/>
      <c r="DX1" s="42"/>
      <c r="DY1" s="42"/>
      <c r="DZ1" s="42"/>
      <c r="EA1" s="42"/>
      <c r="EB1" s="42"/>
      <c r="EC1" s="42"/>
      <c r="ED1" s="42"/>
      <c r="EE1" s="42"/>
      <c r="EF1" s="42"/>
      <c r="EG1" s="42"/>
      <c r="EH1" s="42"/>
      <c r="EI1" s="42"/>
      <c r="EJ1" s="42"/>
      <c r="EK1" s="42"/>
      <c r="EL1" s="42"/>
      <c r="EM1" s="42"/>
      <c r="EN1" s="42"/>
      <c r="EO1" s="42"/>
      <c r="EP1" s="42"/>
      <c r="EQ1" s="42"/>
      <c r="ER1" s="42"/>
      <c r="ES1" s="42"/>
      <c r="ET1" s="42"/>
      <c r="EU1" s="42"/>
      <c r="EV1" s="42"/>
      <c r="EW1" s="42"/>
      <c r="EX1" s="42"/>
      <c r="EY1" s="42"/>
      <c r="EZ1" s="42"/>
      <c r="FA1" s="42"/>
      <c r="FB1" s="42"/>
      <c r="FC1" s="42"/>
      <c r="FD1" s="42"/>
      <c r="FE1" s="42"/>
      <c r="FF1" s="42"/>
      <c r="FG1" s="42"/>
      <c r="FH1" s="42"/>
      <c r="FI1" s="42"/>
      <c r="FJ1" s="42"/>
      <c r="FK1" s="42"/>
      <c r="FL1" s="42"/>
      <c r="FM1" s="42"/>
      <c r="FN1" s="42"/>
      <c r="FO1" s="42"/>
      <c r="FP1" s="42"/>
      <c r="FQ1" s="42"/>
      <c r="FR1" s="42"/>
      <c r="FS1" s="42"/>
      <c r="FT1" s="42"/>
      <c r="FU1" s="42"/>
      <c r="FV1" s="42"/>
      <c r="FW1" s="42"/>
      <c r="FX1" s="42"/>
      <c r="FY1" s="42"/>
      <c r="FZ1" s="42"/>
      <c r="GA1" s="42"/>
      <c r="GB1" s="42"/>
      <c r="GC1" s="42"/>
      <c r="GD1" s="42"/>
      <c r="GE1" s="42"/>
      <c r="GF1" s="42"/>
      <c r="GG1" s="42"/>
      <c r="GH1" s="42"/>
      <c r="GI1" s="42"/>
      <c r="GJ1" s="42"/>
      <c r="GK1" s="42"/>
      <c r="GL1" s="42"/>
      <c r="GM1" s="42"/>
      <c r="GN1" s="42"/>
      <c r="GO1" s="42"/>
      <c r="GP1" s="42"/>
      <c r="GQ1" s="42"/>
      <c r="GR1" s="42"/>
      <c r="GS1" s="42"/>
      <c r="GT1" s="42"/>
      <c r="GU1" s="42"/>
      <c r="GV1" s="42"/>
      <c r="GW1" s="42"/>
      <c r="GX1" s="42"/>
      <c r="GY1" s="42"/>
      <c r="GZ1" s="42"/>
      <c r="HA1" s="42"/>
      <c r="HB1" s="42"/>
      <c r="HC1" s="42"/>
      <c r="HD1" s="42"/>
      <c r="HE1" s="42"/>
      <c r="HF1" s="42"/>
      <c r="HG1" s="42"/>
      <c r="HH1" s="42"/>
      <c r="HI1" s="42"/>
      <c r="HJ1" s="42"/>
      <c r="HK1" s="42"/>
      <c r="HL1" s="42"/>
      <c r="HM1" s="42"/>
      <c r="HN1" s="42"/>
      <c r="HO1" s="42"/>
      <c r="HP1" s="42"/>
      <c r="HQ1" s="42"/>
      <c r="HR1" s="42"/>
      <c r="HS1" s="42"/>
      <c r="HT1" s="42"/>
      <c r="HU1" s="42"/>
      <c r="HV1" s="42"/>
      <c r="HW1" s="42"/>
      <c r="HX1" s="42"/>
      <c r="HY1" s="42"/>
      <c r="HZ1" s="42"/>
      <c r="IA1" s="42"/>
      <c r="IB1" s="42"/>
      <c r="IC1" s="42"/>
      <c r="ID1" s="42"/>
      <c r="IE1" s="42"/>
      <c r="IF1" s="42"/>
      <c r="IG1" s="42"/>
      <c r="IH1" s="42"/>
      <c r="II1" s="42"/>
      <c r="IJ1" s="42"/>
      <c r="IK1" s="42"/>
      <c r="IL1" s="42"/>
      <c r="IM1" s="42"/>
      <c r="IN1" s="42"/>
      <c r="IO1" s="42"/>
      <c r="IP1" s="42"/>
      <c r="IQ1" s="42"/>
      <c r="IR1" s="42"/>
    </row>
    <row r="2" spans="1:252" ht="12" customHeight="1">
      <c r="A2" s="47" t="s">
        <v>2</v>
      </c>
      <c r="E2" s="47"/>
      <c r="F2" s="47"/>
      <c r="G2" s="45"/>
      <c r="H2" s="45"/>
      <c r="I2" s="45"/>
      <c r="J2" s="45"/>
      <c r="K2" s="45"/>
      <c r="L2" s="96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6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6"/>
      <c r="AQ2" s="42"/>
      <c r="AR2" s="42"/>
      <c r="AS2" s="42"/>
      <c r="AT2" s="42"/>
      <c r="AU2" s="42"/>
      <c r="AV2" s="42"/>
      <c r="AW2" s="42"/>
      <c r="AX2" s="42"/>
      <c r="AY2" s="42"/>
      <c r="AZ2" s="42"/>
      <c r="BA2" s="42"/>
      <c r="BB2" s="42"/>
      <c r="BC2" s="42"/>
      <c r="BD2" s="42"/>
      <c r="BE2" s="42"/>
      <c r="BF2" s="42"/>
      <c r="BG2" s="42"/>
      <c r="BH2" s="42"/>
      <c r="BI2" s="42"/>
      <c r="BJ2" s="42"/>
      <c r="BK2" s="42"/>
      <c r="BL2" s="42"/>
      <c r="BM2" s="42"/>
      <c r="BN2" s="42"/>
      <c r="BO2" s="42"/>
      <c r="BP2" s="42"/>
      <c r="BQ2" s="42"/>
      <c r="BR2" s="42"/>
      <c r="BS2" s="42"/>
      <c r="BT2" s="42"/>
      <c r="BU2" s="42"/>
      <c r="BV2" s="42"/>
      <c r="BW2" s="42"/>
      <c r="BX2" s="42"/>
      <c r="BY2" s="42"/>
      <c r="BZ2" s="42"/>
      <c r="CA2" s="42"/>
      <c r="CB2" s="42"/>
      <c r="CC2" s="42"/>
      <c r="CD2" s="42"/>
      <c r="CE2" s="42"/>
      <c r="CF2" s="42"/>
      <c r="CG2" s="42"/>
      <c r="CH2" s="42"/>
      <c r="CI2" s="42"/>
      <c r="CJ2" s="42"/>
      <c r="CK2" s="42"/>
      <c r="CL2" s="42"/>
      <c r="CM2" s="42"/>
      <c r="CN2" s="42"/>
      <c r="CO2" s="42"/>
      <c r="CP2" s="42"/>
      <c r="CQ2" s="42"/>
      <c r="CR2" s="42"/>
      <c r="CS2" s="42"/>
      <c r="CT2" s="42"/>
      <c r="CU2" s="42"/>
      <c r="CV2" s="42"/>
      <c r="CW2" s="42"/>
      <c r="CX2" s="42"/>
      <c r="CY2" s="42"/>
      <c r="CZ2" s="42"/>
      <c r="DA2" s="42"/>
      <c r="DB2" s="42"/>
      <c r="DC2" s="42"/>
      <c r="DD2" s="42"/>
      <c r="DE2" s="42"/>
      <c r="DF2" s="42"/>
      <c r="DG2" s="42"/>
      <c r="DH2" s="42"/>
      <c r="DI2" s="42"/>
      <c r="DJ2" s="42"/>
      <c r="DK2" s="42"/>
      <c r="DL2" s="42"/>
      <c r="DM2" s="42"/>
      <c r="DN2" s="42"/>
      <c r="DO2" s="42"/>
      <c r="DP2" s="42"/>
      <c r="DQ2" s="42"/>
      <c r="DR2" s="42"/>
      <c r="DS2" s="42"/>
      <c r="DT2" s="42"/>
      <c r="DU2" s="42"/>
      <c r="DV2" s="42"/>
      <c r="DW2" s="42"/>
      <c r="DX2" s="42"/>
      <c r="DY2" s="42"/>
      <c r="DZ2" s="42"/>
      <c r="EA2" s="42"/>
      <c r="EB2" s="42"/>
      <c r="EC2" s="42"/>
      <c r="ED2" s="42"/>
      <c r="EE2" s="42"/>
      <c r="EF2" s="42"/>
      <c r="EG2" s="42"/>
      <c r="EH2" s="42"/>
      <c r="EI2" s="42"/>
      <c r="EJ2" s="42"/>
      <c r="EK2" s="42"/>
      <c r="EL2" s="42"/>
      <c r="EM2" s="42"/>
      <c r="EN2" s="42"/>
      <c r="EO2" s="42"/>
      <c r="EP2" s="42"/>
      <c r="EQ2" s="42"/>
      <c r="ER2" s="42"/>
      <c r="ES2" s="42"/>
      <c r="ET2" s="42"/>
      <c r="EU2" s="42"/>
      <c r="EV2" s="42"/>
      <c r="EW2" s="42"/>
      <c r="EX2" s="42"/>
      <c r="EY2" s="42"/>
      <c r="EZ2" s="42"/>
      <c r="FA2" s="42"/>
      <c r="FB2" s="42"/>
      <c r="FC2" s="42"/>
      <c r="FD2" s="42"/>
      <c r="FE2" s="42"/>
      <c r="FF2" s="42"/>
      <c r="FG2" s="42"/>
      <c r="FH2" s="42"/>
      <c r="FI2" s="42"/>
      <c r="FJ2" s="42"/>
      <c r="FK2" s="42"/>
      <c r="FL2" s="42"/>
      <c r="FM2" s="42"/>
      <c r="FN2" s="42"/>
      <c r="FO2" s="42"/>
      <c r="FP2" s="42"/>
      <c r="FQ2" s="42"/>
      <c r="FR2" s="42"/>
      <c r="FS2" s="42"/>
      <c r="FT2" s="42"/>
      <c r="FU2" s="42"/>
      <c r="FV2" s="42"/>
      <c r="FW2" s="42"/>
      <c r="FX2" s="42"/>
      <c r="FY2" s="42"/>
      <c r="FZ2" s="42"/>
      <c r="GA2" s="42"/>
      <c r="GB2" s="42"/>
      <c r="GC2" s="42"/>
      <c r="GD2" s="42"/>
      <c r="GE2" s="42"/>
      <c r="GF2" s="42"/>
      <c r="GG2" s="42"/>
      <c r="GH2" s="42"/>
      <c r="GI2" s="42"/>
      <c r="GJ2" s="42"/>
      <c r="GK2" s="42"/>
      <c r="GL2" s="42"/>
      <c r="GM2" s="42"/>
      <c r="GN2" s="42"/>
      <c r="GO2" s="42"/>
      <c r="GP2" s="42"/>
      <c r="GQ2" s="42"/>
      <c r="GR2" s="42"/>
      <c r="GS2" s="42"/>
      <c r="GT2" s="42"/>
      <c r="GU2" s="42"/>
      <c r="GV2" s="42"/>
      <c r="GW2" s="42"/>
      <c r="GX2" s="42"/>
      <c r="GY2" s="42"/>
      <c r="GZ2" s="42"/>
      <c r="HA2" s="42"/>
      <c r="HB2" s="42"/>
      <c r="HC2" s="42"/>
      <c r="HD2" s="42"/>
      <c r="HE2" s="42"/>
      <c r="HF2" s="42"/>
      <c r="HG2" s="42"/>
      <c r="HH2" s="42"/>
      <c r="HI2" s="42"/>
      <c r="HJ2" s="42"/>
      <c r="HK2" s="42"/>
      <c r="HL2" s="42"/>
      <c r="HM2" s="42"/>
      <c r="HN2" s="42"/>
      <c r="HO2" s="42"/>
      <c r="HP2" s="42"/>
      <c r="HQ2" s="42"/>
      <c r="HR2" s="42"/>
      <c r="HS2" s="42"/>
      <c r="HT2" s="42"/>
      <c r="HU2" s="42"/>
      <c r="HV2" s="42"/>
      <c r="HW2" s="42"/>
      <c r="HX2" s="42"/>
      <c r="HY2" s="42"/>
      <c r="HZ2" s="42"/>
      <c r="IA2" s="42"/>
      <c r="IB2" s="42"/>
      <c r="IC2" s="42"/>
      <c r="ID2" s="42"/>
      <c r="IE2" s="42"/>
      <c r="IF2" s="42"/>
      <c r="IG2" s="42"/>
      <c r="IH2" s="42"/>
      <c r="II2" s="42"/>
      <c r="IJ2" s="42"/>
      <c r="IK2" s="42"/>
      <c r="IL2" s="42"/>
      <c r="IM2" s="42"/>
      <c r="IN2" s="42"/>
      <c r="IO2" s="42"/>
      <c r="IP2" s="42"/>
      <c r="IQ2" s="42"/>
      <c r="IR2" s="42"/>
    </row>
    <row r="3" spans="1:252" ht="12" customHeight="1">
      <c r="D3" s="47"/>
      <c r="E3" s="47"/>
      <c r="F3" s="47"/>
      <c r="G3" s="44"/>
      <c r="H3" s="44"/>
      <c r="I3" s="44"/>
      <c r="J3" s="44"/>
      <c r="K3" s="45"/>
      <c r="L3" s="96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6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6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  <c r="BP3" s="42"/>
      <c r="BQ3" s="42"/>
      <c r="BR3" s="42"/>
      <c r="BS3" s="42"/>
      <c r="BT3" s="42"/>
      <c r="BU3" s="42"/>
      <c r="BV3" s="42"/>
      <c r="BW3" s="42"/>
      <c r="BX3" s="42"/>
      <c r="BY3" s="42"/>
      <c r="BZ3" s="42"/>
      <c r="CA3" s="42"/>
      <c r="CB3" s="42"/>
      <c r="CC3" s="42"/>
      <c r="CD3" s="42"/>
      <c r="CE3" s="42"/>
      <c r="CF3" s="42"/>
      <c r="CG3" s="42"/>
      <c r="CH3" s="42"/>
      <c r="CI3" s="42"/>
      <c r="CJ3" s="42"/>
      <c r="CK3" s="42"/>
      <c r="CL3" s="42"/>
      <c r="CM3" s="42"/>
      <c r="CN3" s="42"/>
      <c r="CO3" s="42"/>
      <c r="CP3" s="42"/>
      <c r="CQ3" s="42"/>
      <c r="CR3" s="42"/>
      <c r="CS3" s="42"/>
      <c r="CT3" s="42"/>
      <c r="CU3" s="42"/>
      <c r="CV3" s="42"/>
      <c r="CW3" s="42"/>
      <c r="CX3" s="42"/>
      <c r="CY3" s="42"/>
      <c r="CZ3" s="42"/>
      <c r="DA3" s="42"/>
      <c r="DB3" s="42"/>
      <c r="DC3" s="42"/>
      <c r="DD3" s="42"/>
      <c r="DE3" s="42"/>
      <c r="DF3" s="42"/>
      <c r="DG3" s="42"/>
      <c r="DH3" s="42"/>
      <c r="DI3" s="42"/>
      <c r="DJ3" s="42"/>
      <c r="DK3" s="42"/>
      <c r="DL3" s="42"/>
      <c r="DM3" s="42"/>
      <c r="DN3" s="42"/>
      <c r="DO3" s="42"/>
      <c r="DP3" s="42"/>
      <c r="DQ3" s="42"/>
      <c r="DR3" s="42"/>
      <c r="DS3" s="42"/>
      <c r="DT3" s="42"/>
      <c r="DU3" s="42"/>
      <c r="DV3" s="42"/>
      <c r="DW3" s="42"/>
      <c r="DX3" s="42"/>
      <c r="DY3" s="42"/>
      <c r="DZ3" s="42"/>
      <c r="EA3" s="42"/>
      <c r="EB3" s="42"/>
      <c r="EC3" s="42"/>
      <c r="ED3" s="42"/>
      <c r="EE3" s="42"/>
      <c r="EF3" s="42"/>
      <c r="EG3" s="42"/>
      <c r="EH3" s="42"/>
      <c r="EI3" s="42"/>
      <c r="EJ3" s="42"/>
      <c r="EK3" s="42"/>
      <c r="EL3" s="42"/>
      <c r="EM3" s="42"/>
      <c r="EN3" s="42"/>
      <c r="EO3" s="42"/>
      <c r="EP3" s="42"/>
      <c r="EQ3" s="42"/>
      <c r="ER3" s="42"/>
      <c r="ES3" s="42"/>
      <c r="ET3" s="42"/>
      <c r="EU3" s="42"/>
      <c r="EV3" s="42"/>
      <c r="EW3" s="42"/>
      <c r="EX3" s="42"/>
      <c r="EY3" s="42"/>
      <c r="EZ3" s="42"/>
      <c r="FA3" s="42"/>
      <c r="FB3" s="42"/>
      <c r="FC3" s="42"/>
      <c r="FD3" s="42"/>
      <c r="FE3" s="42"/>
      <c r="FF3" s="42"/>
      <c r="FG3" s="42"/>
      <c r="FH3" s="42"/>
      <c r="FI3" s="42"/>
      <c r="FJ3" s="42"/>
      <c r="FK3" s="42"/>
      <c r="FL3" s="42"/>
      <c r="FM3" s="42"/>
      <c r="FN3" s="42"/>
      <c r="FO3" s="42"/>
      <c r="FP3" s="42"/>
      <c r="FQ3" s="42"/>
      <c r="FR3" s="42"/>
      <c r="FS3" s="42"/>
      <c r="FT3" s="42"/>
      <c r="FU3" s="42"/>
      <c r="FV3" s="42"/>
      <c r="FW3" s="42"/>
      <c r="FX3" s="42"/>
      <c r="FY3" s="42"/>
      <c r="FZ3" s="42"/>
      <c r="GA3" s="42"/>
      <c r="GB3" s="42"/>
      <c r="GC3" s="42"/>
      <c r="GD3" s="42"/>
      <c r="GE3" s="42"/>
      <c r="GF3" s="42"/>
      <c r="GG3" s="42"/>
      <c r="GH3" s="42"/>
      <c r="GI3" s="42"/>
      <c r="GJ3" s="42"/>
      <c r="GK3" s="42"/>
      <c r="GL3" s="42"/>
      <c r="GM3" s="42"/>
      <c r="GN3" s="42"/>
      <c r="GO3" s="42"/>
      <c r="GP3" s="42"/>
      <c r="GQ3" s="42"/>
      <c r="GR3" s="42"/>
      <c r="GS3" s="42"/>
      <c r="GT3" s="42"/>
      <c r="GU3" s="42"/>
      <c r="GV3" s="42"/>
      <c r="GW3" s="42"/>
      <c r="GX3" s="42"/>
      <c r="GY3" s="42"/>
      <c r="GZ3" s="42"/>
      <c r="HA3" s="42"/>
      <c r="HB3" s="42"/>
      <c r="HC3" s="42"/>
      <c r="HD3" s="42"/>
      <c r="HE3" s="42"/>
      <c r="HF3" s="42"/>
      <c r="HG3" s="42"/>
      <c r="HH3" s="42"/>
      <c r="HI3" s="42"/>
      <c r="HJ3" s="42"/>
      <c r="HK3" s="42"/>
      <c r="HL3" s="42"/>
      <c r="HM3" s="42"/>
      <c r="HN3" s="42"/>
      <c r="HO3" s="42"/>
      <c r="HP3" s="42"/>
      <c r="HQ3" s="42"/>
      <c r="HR3" s="42"/>
      <c r="HS3" s="42"/>
      <c r="HT3" s="42"/>
      <c r="HU3" s="42"/>
      <c r="HV3" s="42"/>
      <c r="HW3" s="42"/>
      <c r="HX3" s="42"/>
      <c r="HY3" s="42"/>
      <c r="HZ3" s="42"/>
      <c r="IA3" s="42"/>
      <c r="IB3" s="42"/>
      <c r="IC3" s="42"/>
      <c r="ID3" s="42"/>
      <c r="IE3" s="42"/>
      <c r="IF3" s="42"/>
      <c r="IG3" s="42"/>
      <c r="IH3" s="42"/>
      <c r="II3" s="42"/>
      <c r="IJ3" s="42"/>
      <c r="IK3" s="42"/>
      <c r="IL3" s="42"/>
      <c r="IM3" s="42"/>
      <c r="IN3" s="42"/>
      <c r="IO3" s="42"/>
      <c r="IP3" s="42"/>
      <c r="IQ3" s="42"/>
      <c r="IR3" s="42"/>
    </row>
    <row r="4" spans="1:252" ht="192.95" customHeight="1">
      <c r="B4" s="259"/>
      <c r="D4" s="48"/>
      <c r="E4" s="47"/>
      <c r="F4" s="47"/>
      <c r="G4" s="45"/>
      <c r="H4" s="45"/>
      <c r="I4" s="45"/>
      <c r="J4" s="45"/>
      <c r="K4" s="45"/>
      <c r="L4" s="96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6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6"/>
      <c r="AQ4" s="42"/>
      <c r="AR4" s="42"/>
      <c r="AS4" s="42"/>
      <c r="AT4" s="42"/>
      <c r="AU4" s="42"/>
      <c r="AV4" s="42"/>
      <c r="AW4" s="42"/>
      <c r="AX4" s="42"/>
      <c r="AY4" s="42"/>
      <c r="AZ4" s="42"/>
      <c r="BA4" s="42"/>
      <c r="BB4" s="42"/>
      <c r="BC4" s="42"/>
      <c r="BD4" s="42"/>
      <c r="BE4" s="42"/>
      <c r="BF4" s="42"/>
      <c r="BG4" s="42"/>
      <c r="BH4" s="42"/>
      <c r="BI4" s="42"/>
      <c r="BJ4" s="42"/>
      <c r="BK4" s="42"/>
      <c r="BL4" s="42"/>
      <c r="BM4" s="42"/>
      <c r="BN4" s="42"/>
      <c r="BO4" s="42"/>
      <c r="BP4" s="42"/>
      <c r="BQ4" s="42"/>
      <c r="BR4" s="42"/>
      <c r="BS4" s="42"/>
      <c r="BT4" s="42"/>
      <c r="BU4" s="42"/>
      <c r="BV4" s="42"/>
      <c r="BW4" s="42"/>
      <c r="BX4" s="42"/>
      <c r="BY4" s="42"/>
      <c r="BZ4" s="42"/>
      <c r="CA4" s="42"/>
      <c r="CB4" s="42"/>
      <c r="CC4" s="42"/>
      <c r="CD4" s="42"/>
      <c r="CE4" s="42"/>
      <c r="CF4" s="42"/>
      <c r="CG4" s="42"/>
      <c r="CH4" s="42"/>
      <c r="CI4" s="42"/>
      <c r="CJ4" s="42"/>
      <c r="CK4" s="42"/>
      <c r="CL4" s="42"/>
      <c r="CM4" s="42"/>
      <c r="CN4" s="42"/>
      <c r="CO4" s="42"/>
      <c r="CP4" s="42"/>
      <c r="CQ4" s="42"/>
      <c r="CR4" s="42"/>
      <c r="CS4" s="42"/>
      <c r="CT4" s="42"/>
      <c r="CU4" s="42"/>
      <c r="CV4" s="42"/>
      <c r="CW4" s="42"/>
      <c r="CX4" s="42"/>
      <c r="CY4" s="42"/>
      <c r="CZ4" s="42"/>
      <c r="DA4" s="42"/>
      <c r="DB4" s="42"/>
      <c r="DC4" s="42"/>
      <c r="DD4" s="42"/>
      <c r="DE4" s="42"/>
      <c r="DF4" s="42"/>
      <c r="DG4" s="42"/>
      <c r="DH4" s="42"/>
      <c r="DI4" s="42"/>
      <c r="DJ4" s="42"/>
      <c r="DK4" s="42"/>
      <c r="DL4" s="42"/>
      <c r="DM4" s="42"/>
      <c r="DN4" s="42"/>
      <c r="DO4" s="42"/>
      <c r="DP4" s="42"/>
      <c r="DQ4" s="42"/>
      <c r="DR4" s="42"/>
      <c r="DS4" s="42"/>
      <c r="DT4" s="42"/>
      <c r="DU4" s="42"/>
      <c r="DV4" s="42"/>
      <c r="DW4" s="42"/>
      <c r="DX4" s="42"/>
      <c r="DY4" s="42"/>
      <c r="DZ4" s="42"/>
      <c r="EA4" s="42"/>
      <c r="EB4" s="42"/>
      <c r="EC4" s="42"/>
      <c r="ED4" s="42"/>
      <c r="EE4" s="42"/>
      <c r="EF4" s="42"/>
      <c r="EG4" s="42"/>
      <c r="EH4" s="42"/>
      <c r="EI4" s="42"/>
      <c r="EJ4" s="42"/>
      <c r="EK4" s="42"/>
      <c r="EL4" s="42"/>
      <c r="EM4" s="42"/>
      <c r="EN4" s="42"/>
      <c r="EO4" s="42"/>
      <c r="EP4" s="42"/>
      <c r="EQ4" s="42"/>
      <c r="ER4" s="42"/>
      <c r="ES4" s="42"/>
      <c r="ET4" s="42"/>
      <c r="EU4" s="42"/>
      <c r="EV4" s="42"/>
      <c r="EW4" s="42"/>
      <c r="EX4" s="42"/>
      <c r="EY4" s="42"/>
      <c r="EZ4" s="42"/>
      <c r="FA4" s="42"/>
      <c r="FB4" s="42"/>
      <c r="FC4" s="42"/>
      <c r="FD4" s="42"/>
      <c r="FE4" s="42"/>
      <c r="FF4" s="42"/>
      <c r="FG4" s="42"/>
      <c r="FH4" s="42"/>
      <c r="FI4" s="42"/>
      <c r="FJ4" s="42"/>
      <c r="FK4" s="42"/>
      <c r="FL4" s="42"/>
      <c r="FM4" s="42"/>
      <c r="FN4" s="42"/>
      <c r="FO4" s="42"/>
      <c r="FP4" s="42"/>
      <c r="FQ4" s="42"/>
      <c r="FR4" s="42"/>
      <c r="FS4" s="42"/>
      <c r="FT4" s="42"/>
      <c r="FU4" s="42"/>
      <c r="FV4" s="42"/>
      <c r="FW4" s="42"/>
      <c r="FX4" s="42"/>
      <c r="FY4" s="42"/>
      <c r="FZ4" s="42"/>
      <c r="GA4" s="42"/>
      <c r="GB4" s="42"/>
      <c r="GC4" s="42"/>
      <c r="GD4" s="42"/>
      <c r="GE4" s="42"/>
      <c r="GF4" s="42"/>
      <c r="GG4" s="42"/>
      <c r="GH4" s="42"/>
      <c r="GI4" s="42"/>
      <c r="GJ4" s="42"/>
      <c r="GK4" s="42"/>
      <c r="GL4" s="42"/>
      <c r="GM4" s="42"/>
      <c r="GN4" s="42"/>
      <c r="GO4" s="42"/>
      <c r="GP4" s="42"/>
      <c r="GQ4" s="42"/>
      <c r="GR4" s="42"/>
      <c r="GS4" s="42"/>
      <c r="GT4" s="42"/>
      <c r="GU4" s="42"/>
      <c r="GV4" s="42"/>
      <c r="GW4" s="42"/>
      <c r="GX4" s="42"/>
      <c r="GY4" s="42"/>
      <c r="GZ4" s="42"/>
      <c r="HA4" s="42"/>
      <c r="HB4" s="42"/>
      <c r="HC4" s="42"/>
      <c r="HD4" s="42"/>
      <c r="HE4" s="42"/>
      <c r="HF4" s="42"/>
      <c r="HG4" s="42"/>
      <c r="HH4" s="42"/>
      <c r="HI4" s="42"/>
      <c r="HJ4" s="42"/>
      <c r="HK4" s="42"/>
      <c r="HL4" s="42"/>
      <c r="HM4" s="42"/>
      <c r="HN4" s="42"/>
      <c r="HO4" s="42"/>
      <c r="HP4" s="42"/>
      <c r="HQ4" s="42"/>
      <c r="HR4" s="42"/>
      <c r="HS4" s="42"/>
      <c r="HT4" s="42"/>
      <c r="HU4" s="42"/>
      <c r="HV4" s="42"/>
      <c r="HW4" s="42"/>
      <c r="HX4" s="42"/>
      <c r="HY4" s="42"/>
      <c r="HZ4" s="42"/>
      <c r="IA4" s="42"/>
      <c r="IB4" s="42"/>
      <c r="IC4" s="42"/>
      <c r="ID4" s="42"/>
      <c r="IE4" s="42"/>
      <c r="IF4" s="42"/>
      <c r="IG4" s="42"/>
      <c r="IH4" s="42"/>
      <c r="II4" s="42"/>
      <c r="IJ4" s="42"/>
      <c r="IK4" s="42"/>
      <c r="IL4" s="42"/>
      <c r="IM4" s="42"/>
      <c r="IN4" s="42"/>
      <c r="IO4" s="42"/>
      <c r="IP4" s="42"/>
      <c r="IQ4" s="42"/>
      <c r="IR4" s="42"/>
    </row>
    <row r="5" spans="1:252" ht="9.75" customHeight="1">
      <c r="B5" s="260"/>
      <c r="D5" s="47"/>
      <c r="E5" s="47"/>
      <c r="F5" s="47"/>
      <c r="G5" s="45"/>
      <c r="H5" s="45"/>
      <c r="I5" s="45"/>
      <c r="J5" s="45"/>
      <c r="K5" s="45"/>
      <c r="L5" s="96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6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6"/>
      <c r="AQ5" s="42"/>
      <c r="AR5" s="42"/>
      <c r="AS5" s="42"/>
      <c r="AT5" s="42"/>
      <c r="AU5" s="42"/>
      <c r="AV5" s="42"/>
      <c r="AW5" s="42"/>
      <c r="AX5" s="42"/>
      <c r="AY5" s="42"/>
      <c r="AZ5" s="42"/>
      <c r="BA5" s="42"/>
      <c r="BB5" s="42"/>
      <c r="BC5" s="42"/>
      <c r="BD5" s="42"/>
      <c r="BE5" s="42"/>
      <c r="BF5" s="42"/>
      <c r="BG5" s="42"/>
      <c r="BH5" s="42"/>
      <c r="BI5" s="42"/>
      <c r="BJ5" s="42"/>
      <c r="BK5" s="42"/>
      <c r="BL5" s="42"/>
      <c r="BM5" s="42"/>
      <c r="BN5" s="42"/>
      <c r="BO5" s="42"/>
      <c r="BP5" s="42"/>
      <c r="BQ5" s="42"/>
      <c r="BR5" s="42"/>
      <c r="BS5" s="42"/>
      <c r="BT5" s="42"/>
      <c r="BU5" s="42"/>
      <c r="BV5" s="42"/>
      <c r="BW5" s="42"/>
      <c r="BX5" s="42"/>
      <c r="BY5" s="42"/>
      <c r="BZ5" s="42"/>
      <c r="CA5" s="42"/>
      <c r="CB5" s="42"/>
      <c r="CC5" s="42"/>
      <c r="CD5" s="42"/>
      <c r="CE5" s="42"/>
      <c r="CF5" s="42"/>
      <c r="CG5" s="42"/>
      <c r="CH5" s="42"/>
      <c r="CI5" s="42"/>
      <c r="CJ5" s="42"/>
      <c r="CK5" s="42"/>
      <c r="CL5" s="42"/>
      <c r="CM5" s="42"/>
      <c r="CN5" s="42"/>
      <c r="CO5" s="42"/>
      <c r="CP5" s="42"/>
      <c r="CQ5" s="42"/>
      <c r="CR5" s="42"/>
      <c r="CS5" s="42"/>
      <c r="CT5" s="42"/>
      <c r="CU5" s="42"/>
      <c r="CV5" s="42"/>
      <c r="CW5" s="42"/>
      <c r="CX5" s="42"/>
      <c r="CY5" s="42"/>
      <c r="CZ5" s="42"/>
      <c r="DA5" s="42"/>
      <c r="DB5" s="42"/>
      <c r="DC5" s="42"/>
      <c r="DD5" s="42"/>
      <c r="DE5" s="42"/>
      <c r="DF5" s="42"/>
      <c r="DG5" s="42"/>
      <c r="DH5" s="42"/>
      <c r="DI5" s="42"/>
      <c r="DJ5" s="42"/>
      <c r="DK5" s="42"/>
      <c r="DL5" s="42"/>
      <c r="DM5" s="42"/>
      <c r="DN5" s="42"/>
      <c r="DO5" s="42"/>
      <c r="DP5" s="42"/>
      <c r="DQ5" s="42"/>
      <c r="DR5" s="42"/>
      <c r="DS5" s="42"/>
      <c r="DT5" s="42"/>
      <c r="DU5" s="42"/>
      <c r="DV5" s="42"/>
      <c r="DW5" s="42"/>
      <c r="DX5" s="42"/>
      <c r="DY5" s="42"/>
      <c r="DZ5" s="42"/>
      <c r="EA5" s="42"/>
      <c r="EB5" s="42"/>
      <c r="EC5" s="42"/>
      <c r="ED5" s="42"/>
      <c r="EE5" s="42"/>
      <c r="EF5" s="42"/>
      <c r="EG5" s="42"/>
      <c r="EH5" s="42"/>
      <c r="EI5" s="42"/>
      <c r="EJ5" s="42"/>
      <c r="EK5" s="42"/>
      <c r="EL5" s="42"/>
      <c r="EM5" s="42"/>
      <c r="EN5" s="42"/>
      <c r="EO5" s="42"/>
      <c r="EP5" s="42"/>
      <c r="EQ5" s="42"/>
      <c r="ER5" s="42"/>
      <c r="ES5" s="42"/>
      <c r="ET5" s="42"/>
      <c r="EU5" s="42"/>
      <c r="EV5" s="42"/>
      <c r="EW5" s="42"/>
      <c r="EX5" s="42"/>
      <c r="EY5" s="42"/>
      <c r="EZ5" s="42"/>
      <c r="FA5" s="42"/>
      <c r="FB5" s="42"/>
      <c r="FC5" s="42"/>
      <c r="FD5" s="42"/>
      <c r="FE5" s="42"/>
      <c r="FF5" s="42"/>
      <c r="FG5" s="42"/>
      <c r="FH5" s="42"/>
      <c r="FI5" s="42"/>
      <c r="FJ5" s="42"/>
      <c r="FK5" s="42"/>
      <c r="FL5" s="42"/>
      <c r="FM5" s="42"/>
      <c r="FN5" s="42"/>
      <c r="FO5" s="42"/>
      <c r="FP5" s="42"/>
      <c r="FQ5" s="42"/>
      <c r="FR5" s="42"/>
      <c r="FS5" s="42"/>
      <c r="FT5" s="42"/>
      <c r="FU5" s="42"/>
      <c r="FV5" s="42"/>
      <c r="FW5" s="42"/>
      <c r="FX5" s="42"/>
      <c r="FY5" s="42"/>
      <c r="FZ5" s="42"/>
      <c r="GA5" s="42"/>
      <c r="GB5" s="42"/>
      <c r="GC5" s="42"/>
      <c r="GD5" s="42"/>
      <c r="GE5" s="42"/>
      <c r="GF5" s="42"/>
      <c r="GG5" s="42"/>
      <c r="GH5" s="42"/>
      <c r="GI5" s="42"/>
      <c r="GJ5" s="42"/>
      <c r="GK5" s="42"/>
      <c r="GL5" s="42"/>
      <c r="GM5" s="42"/>
      <c r="GN5" s="42"/>
      <c r="GO5" s="42"/>
      <c r="GP5" s="42"/>
      <c r="GQ5" s="42"/>
      <c r="GR5" s="42"/>
      <c r="GS5" s="42"/>
      <c r="GT5" s="42"/>
      <c r="GU5" s="42"/>
      <c r="GV5" s="42"/>
      <c r="GW5" s="42"/>
      <c r="GX5" s="42"/>
      <c r="GY5" s="42"/>
      <c r="GZ5" s="42"/>
      <c r="HA5" s="42"/>
      <c r="HB5" s="42"/>
      <c r="HC5" s="42"/>
      <c r="HD5" s="42"/>
      <c r="HE5" s="42"/>
      <c r="HF5" s="42"/>
      <c r="HG5" s="42"/>
      <c r="HH5" s="42"/>
      <c r="HI5" s="42"/>
      <c r="HJ5" s="42"/>
      <c r="HK5" s="42"/>
      <c r="HL5" s="42"/>
      <c r="HM5" s="42"/>
      <c r="HN5" s="42"/>
      <c r="HO5" s="42"/>
      <c r="HP5" s="42"/>
      <c r="HQ5" s="42"/>
      <c r="HR5" s="42"/>
      <c r="HS5" s="42"/>
      <c r="HT5" s="42"/>
      <c r="HU5" s="42"/>
      <c r="HV5" s="42"/>
      <c r="HW5" s="42"/>
      <c r="HX5" s="42"/>
      <c r="HY5" s="42"/>
      <c r="HZ5" s="42"/>
      <c r="IA5" s="42"/>
      <c r="IB5" s="42"/>
      <c r="IC5" s="42"/>
      <c r="ID5" s="42"/>
      <c r="IE5" s="42"/>
      <c r="IF5" s="42"/>
      <c r="IG5" s="42"/>
      <c r="IH5" s="42"/>
      <c r="II5" s="42"/>
      <c r="IJ5" s="42"/>
      <c r="IK5" s="42"/>
      <c r="IL5" s="42"/>
      <c r="IM5" s="42"/>
      <c r="IN5" s="42"/>
      <c r="IO5" s="42"/>
      <c r="IP5" s="42"/>
      <c r="IQ5" s="42"/>
      <c r="IR5" s="42"/>
    </row>
    <row r="6" spans="1:252" ht="12" customHeight="1">
      <c r="D6" s="51"/>
      <c r="E6" s="51"/>
      <c r="F6" s="51"/>
      <c r="G6" s="45"/>
      <c r="H6" s="98"/>
      <c r="I6" s="98"/>
      <c r="J6" s="98"/>
      <c r="AA6" s="54"/>
      <c r="AP6" s="54"/>
    </row>
    <row r="7" spans="1:252" ht="12" customHeight="1">
      <c r="B7" s="100"/>
      <c r="G7" s="126"/>
      <c r="H7" s="98"/>
      <c r="I7" s="98"/>
      <c r="J7" s="98"/>
      <c r="AA7" s="54"/>
      <c r="AP7" s="54"/>
    </row>
    <row r="8" spans="1:252" s="102" customFormat="1" ht="22.5">
      <c r="B8" s="103"/>
      <c r="G8" s="127"/>
      <c r="H8" s="105"/>
      <c r="I8" s="106" t="s">
        <v>85</v>
      </c>
      <c r="J8" s="58" t="s">
        <v>191</v>
      </c>
      <c r="K8" s="58" t="s">
        <v>192</v>
      </c>
      <c r="L8" s="107"/>
      <c r="AA8" s="109"/>
      <c r="AP8" s="109"/>
    </row>
    <row r="9" spans="1:252" s="102" customFormat="1" ht="22.5">
      <c r="G9" s="127"/>
      <c r="H9" s="105"/>
      <c r="I9" s="256" t="s">
        <v>87</v>
      </c>
      <c r="J9" s="58" t="s">
        <v>88</v>
      </c>
      <c r="K9" s="58" t="s">
        <v>163</v>
      </c>
      <c r="L9" s="107"/>
      <c r="AP9" s="109"/>
    </row>
    <row r="10" spans="1:252" s="102" customFormat="1" ht="15" customHeight="1">
      <c r="G10" s="153">
        <v>2010</v>
      </c>
      <c r="H10" s="111" t="s">
        <v>108</v>
      </c>
      <c r="I10" s="112">
        <v>1.0459886599999999</v>
      </c>
      <c r="J10" s="112"/>
      <c r="K10" s="112"/>
      <c r="L10" s="107"/>
      <c r="AP10" s="109"/>
    </row>
    <row r="11" spans="1:252" s="102" customFormat="1" ht="15" customHeight="1">
      <c r="G11" s="154" t="s">
        <v>54</v>
      </c>
      <c r="H11" s="114" t="s">
        <v>54</v>
      </c>
      <c r="I11" s="112">
        <v>1.3862247700000001</v>
      </c>
      <c r="J11" s="112"/>
      <c r="K11" s="112"/>
      <c r="L11" s="107"/>
      <c r="AP11" s="109"/>
    </row>
    <row r="12" spans="1:252" s="102" customFormat="1" ht="15" customHeight="1">
      <c r="G12" s="154" t="s">
        <v>55</v>
      </c>
      <c r="H12" s="114" t="s">
        <v>55</v>
      </c>
      <c r="I12" s="112">
        <v>1.6477981500000001</v>
      </c>
      <c r="J12" s="112"/>
      <c r="K12" s="112"/>
      <c r="L12" s="107"/>
      <c r="AP12" s="109"/>
    </row>
    <row r="13" spans="1:252" s="102" customFormat="1" ht="15" customHeight="1">
      <c r="G13" s="154" t="s">
        <v>56</v>
      </c>
      <c r="H13" s="114" t="s">
        <v>56</v>
      </c>
      <c r="I13" s="112">
        <v>1.95789217</v>
      </c>
      <c r="J13" s="112"/>
      <c r="K13" s="112"/>
      <c r="L13" s="107"/>
    </row>
    <row r="14" spans="1:252" s="102" customFormat="1" ht="15" customHeight="1">
      <c r="G14" s="154">
        <v>2011</v>
      </c>
      <c r="H14" s="114" t="s">
        <v>91</v>
      </c>
      <c r="I14" s="112">
        <v>2.4468290100000001</v>
      </c>
      <c r="J14" s="112"/>
      <c r="K14" s="112"/>
      <c r="L14" s="107"/>
    </row>
    <row r="15" spans="1:252" s="102" customFormat="1" ht="15" customHeight="1">
      <c r="G15" s="154" t="s">
        <v>54</v>
      </c>
      <c r="H15" s="114" t="s">
        <v>54</v>
      </c>
      <c r="I15" s="112">
        <v>2.8327528700000002</v>
      </c>
      <c r="J15" s="112"/>
      <c r="K15" s="112"/>
      <c r="L15" s="107"/>
    </row>
    <row r="16" spans="1:252" s="102" customFormat="1" ht="15" customHeight="1">
      <c r="G16" s="154" t="s">
        <v>55</v>
      </c>
      <c r="H16" s="114" t="s">
        <v>55</v>
      </c>
      <c r="I16" s="112">
        <v>2.7481133500000001</v>
      </c>
      <c r="J16" s="112"/>
      <c r="K16" s="112"/>
      <c r="L16" s="107"/>
    </row>
    <row r="17" spans="7:12" s="102" customFormat="1" ht="15" customHeight="1">
      <c r="G17" s="154" t="s">
        <v>56</v>
      </c>
      <c r="H17" s="114" t="s">
        <v>56</v>
      </c>
      <c r="I17" s="112">
        <v>2.9591277599999999</v>
      </c>
      <c r="J17" s="112"/>
      <c r="K17" s="112"/>
      <c r="L17" s="107"/>
    </row>
    <row r="18" spans="7:12" s="102" customFormat="1" ht="15" customHeight="1">
      <c r="G18" s="154">
        <v>2012</v>
      </c>
      <c r="H18" s="114" t="s">
        <v>93</v>
      </c>
      <c r="I18" s="112">
        <v>2.7078849300000001</v>
      </c>
      <c r="J18" s="112"/>
      <c r="K18" s="112"/>
      <c r="L18" s="107"/>
    </row>
    <row r="19" spans="7:12" s="102" customFormat="1" ht="15" customHeight="1">
      <c r="G19" s="154" t="s">
        <v>54</v>
      </c>
      <c r="H19" s="114" t="s">
        <v>54</v>
      </c>
      <c r="I19" s="112">
        <v>2.4374019100000002</v>
      </c>
      <c r="J19" s="112"/>
      <c r="K19" s="112"/>
      <c r="L19" s="107"/>
    </row>
    <row r="20" spans="7:12" s="102" customFormat="1" ht="15" customHeight="1">
      <c r="G20" s="154" t="s">
        <v>55</v>
      </c>
      <c r="H20" s="114" t="s">
        <v>55</v>
      </c>
      <c r="I20" s="112">
        <v>2.4862984400000001</v>
      </c>
      <c r="J20" s="112"/>
      <c r="K20" s="112"/>
      <c r="L20" s="107"/>
    </row>
    <row r="21" spans="7:12" s="102" customFormat="1" ht="15" customHeight="1">
      <c r="G21" s="154" t="s">
        <v>56</v>
      </c>
      <c r="H21" s="114" t="s">
        <v>56</v>
      </c>
      <c r="I21" s="112">
        <v>2.2473322200000001</v>
      </c>
      <c r="J21" s="112"/>
      <c r="K21" s="112"/>
      <c r="L21" s="107"/>
    </row>
    <row r="22" spans="7:12" s="102" customFormat="1" ht="15" customHeight="1">
      <c r="G22" s="154">
        <v>2013</v>
      </c>
      <c r="H22" s="114" t="s">
        <v>95</v>
      </c>
      <c r="I22" s="112">
        <v>1.85841144</v>
      </c>
      <c r="J22" s="112"/>
      <c r="K22" s="112"/>
      <c r="L22" s="107"/>
    </row>
    <row r="23" spans="7:12" s="102" customFormat="1" ht="15" customHeight="1">
      <c r="G23" s="154" t="s">
        <v>54</v>
      </c>
      <c r="H23" s="114" t="s">
        <v>54</v>
      </c>
      <c r="I23" s="112">
        <v>1.40182373</v>
      </c>
      <c r="J23" s="112"/>
      <c r="K23" s="112"/>
      <c r="L23" s="107"/>
    </row>
    <row r="24" spans="7:12" s="102" customFormat="1" ht="15" customHeight="1">
      <c r="G24" s="154" t="s">
        <v>55</v>
      </c>
      <c r="H24" s="114" t="s">
        <v>55</v>
      </c>
      <c r="I24" s="112">
        <v>1.30645418</v>
      </c>
      <c r="J24" s="112"/>
      <c r="K24" s="112"/>
      <c r="L24" s="107"/>
    </row>
    <row r="25" spans="7:12" s="102" customFormat="1" ht="15" customHeight="1">
      <c r="G25" s="154" t="s">
        <v>56</v>
      </c>
      <c r="H25" s="114" t="s">
        <v>56</v>
      </c>
      <c r="I25" s="112">
        <v>0.78736113699999999</v>
      </c>
      <c r="J25" s="112"/>
      <c r="K25" s="112"/>
      <c r="L25" s="107"/>
    </row>
    <row r="26" spans="7:12" s="102" customFormat="1" ht="15" customHeight="1">
      <c r="G26" s="154">
        <v>2014</v>
      </c>
      <c r="H26" s="114" t="s">
        <v>53</v>
      </c>
      <c r="I26" s="112">
        <v>0.68710000000000004</v>
      </c>
      <c r="J26" s="112"/>
      <c r="K26" s="112"/>
      <c r="L26" s="107"/>
    </row>
    <row r="27" spans="7:12" s="102" customFormat="1" ht="15" customHeight="1">
      <c r="G27" s="154" t="s">
        <v>54</v>
      </c>
      <c r="H27" s="114" t="s">
        <v>54</v>
      </c>
      <c r="I27" s="112">
        <v>0.55979999999999996</v>
      </c>
      <c r="J27" s="112"/>
      <c r="K27" s="112"/>
      <c r="L27" s="107"/>
    </row>
    <row r="28" spans="7:12" s="102" customFormat="1" ht="15" customHeight="1">
      <c r="G28" s="154" t="s">
        <v>55</v>
      </c>
      <c r="H28" s="114" t="s">
        <v>55</v>
      </c>
      <c r="I28" s="112">
        <v>0.30609999999999998</v>
      </c>
      <c r="J28" s="112"/>
      <c r="K28" s="112"/>
      <c r="L28" s="107"/>
    </row>
    <row r="29" spans="7:12" s="102" customFormat="1" ht="15" customHeight="1">
      <c r="G29" s="154" t="s">
        <v>56</v>
      </c>
      <c r="H29" s="114" t="s">
        <v>56</v>
      </c>
      <c r="I29" s="112">
        <v>0.16020000000000001</v>
      </c>
      <c r="J29" s="112"/>
      <c r="K29" s="112"/>
      <c r="L29" s="107"/>
    </row>
    <row r="30" spans="7:12" s="102" customFormat="1" ht="15" customHeight="1">
      <c r="G30" s="154">
        <v>2015</v>
      </c>
      <c r="H30" s="114" t="s">
        <v>57</v>
      </c>
      <c r="I30" s="112">
        <v>-0.27210000000000001</v>
      </c>
      <c r="J30" s="112"/>
      <c r="K30" s="112"/>
      <c r="L30" s="107"/>
    </row>
    <row r="31" spans="7:12" s="102" customFormat="1" ht="15" customHeight="1">
      <c r="G31" s="154" t="s">
        <v>54</v>
      </c>
      <c r="H31" s="114" t="s">
        <v>54</v>
      </c>
      <c r="I31" s="112">
        <v>0.43020000000000003</v>
      </c>
      <c r="J31" s="112"/>
      <c r="K31" s="112"/>
      <c r="L31" s="107"/>
    </row>
    <row r="32" spans="7:12" s="102" customFormat="1" ht="15" customHeight="1">
      <c r="G32" s="154" t="s">
        <v>55</v>
      </c>
      <c r="H32" s="114" t="s">
        <v>55</v>
      </c>
      <c r="I32" s="112">
        <v>0.3483</v>
      </c>
      <c r="J32" s="112"/>
      <c r="K32" s="112"/>
      <c r="L32" s="107"/>
    </row>
    <row r="33" spans="7:12" s="102" customFormat="1" ht="15" customHeight="1">
      <c r="G33" s="154" t="s">
        <v>56</v>
      </c>
      <c r="H33" s="114" t="s">
        <v>56</v>
      </c>
      <c r="I33" s="112">
        <v>0.26369999999999999</v>
      </c>
      <c r="J33" s="112"/>
      <c r="K33" s="112"/>
      <c r="L33" s="107"/>
    </row>
    <row r="34" spans="7:12" s="102" customFormat="1" ht="15" customHeight="1">
      <c r="G34" s="154">
        <v>2016</v>
      </c>
      <c r="H34" s="114" t="s">
        <v>58</v>
      </c>
      <c r="I34" s="112">
        <v>9.4200000000000006E-2</v>
      </c>
      <c r="J34" s="112"/>
      <c r="K34" s="112"/>
      <c r="L34" s="107"/>
    </row>
    <row r="35" spans="7:12" s="102" customFormat="1" ht="15" customHeight="1">
      <c r="G35" s="154" t="s">
        <v>54</v>
      </c>
      <c r="H35" s="114" t="s">
        <v>54</v>
      </c>
      <c r="I35" s="112">
        <v>-0.11749999999999999</v>
      </c>
      <c r="J35" s="112"/>
      <c r="K35" s="112"/>
      <c r="L35" s="107"/>
    </row>
    <row r="36" spans="7:12" s="102" customFormat="1" ht="15" customHeight="1">
      <c r="G36" s="154" t="s">
        <v>55</v>
      </c>
      <c r="H36" s="114" t="s">
        <v>55</v>
      </c>
      <c r="I36" s="112">
        <v>0.2281</v>
      </c>
      <c r="J36" s="112"/>
      <c r="K36" s="112"/>
      <c r="L36" s="107"/>
    </row>
    <row r="37" spans="7:12" s="102" customFormat="1" ht="15" customHeight="1">
      <c r="G37" s="154" t="s">
        <v>56</v>
      </c>
      <c r="H37" s="114" t="s">
        <v>56</v>
      </c>
      <c r="I37" s="112">
        <v>0.73909999999999998</v>
      </c>
      <c r="J37" s="112"/>
      <c r="K37" s="112"/>
      <c r="L37" s="107"/>
    </row>
    <row r="38" spans="7:12" s="102" customFormat="1" ht="15" customHeight="1">
      <c r="G38" s="154">
        <v>2017</v>
      </c>
      <c r="H38" s="114" t="s">
        <v>59</v>
      </c>
      <c r="I38" s="112">
        <v>1.7464999999999999</v>
      </c>
      <c r="J38" s="112"/>
      <c r="K38" s="112"/>
      <c r="L38" s="107"/>
    </row>
    <row r="39" spans="7:12" s="102" customFormat="1" ht="15" customHeight="1">
      <c r="G39" s="154" t="s">
        <v>54</v>
      </c>
      <c r="H39" s="114" t="s">
        <v>54</v>
      </c>
      <c r="I39" s="112">
        <v>1.5076000000000001</v>
      </c>
      <c r="J39" s="112"/>
      <c r="K39" s="112"/>
      <c r="L39" s="107"/>
    </row>
    <row r="40" spans="7:12" s="102" customFormat="1" ht="15" customHeight="1">
      <c r="G40" s="154" t="s">
        <v>55</v>
      </c>
      <c r="H40" s="114" t="s">
        <v>55</v>
      </c>
      <c r="I40" s="112">
        <v>1.4442999999999999</v>
      </c>
      <c r="J40" s="112"/>
      <c r="K40" s="112"/>
      <c r="L40" s="107"/>
    </row>
    <row r="41" spans="7:12" s="102" customFormat="1" ht="15" customHeight="1">
      <c r="G41" s="154" t="s">
        <v>56</v>
      </c>
      <c r="H41" s="114" t="s">
        <v>56</v>
      </c>
      <c r="I41" s="112">
        <v>1.4240999999999999</v>
      </c>
      <c r="J41" s="112"/>
      <c r="K41" s="112"/>
      <c r="L41" s="107"/>
    </row>
    <row r="42" spans="7:12" s="102" customFormat="1" ht="15" customHeight="1">
      <c r="G42" s="154">
        <v>2018</v>
      </c>
      <c r="H42" s="114" t="s">
        <v>60</v>
      </c>
      <c r="I42" s="112">
        <v>1.2615000000000001</v>
      </c>
      <c r="J42" s="112"/>
      <c r="K42" s="112"/>
      <c r="L42" s="107"/>
    </row>
    <row r="43" spans="7:12" s="102" customFormat="1" ht="15" customHeight="1">
      <c r="G43" s="154" t="s">
        <v>54</v>
      </c>
      <c r="H43" s="114" t="s">
        <v>54</v>
      </c>
      <c r="I43" s="112">
        <v>1.7008000000000001</v>
      </c>
      <c r="J43" s="112"/>
      <c r="K43" s="112"/>
      <c r="L43" s="107"/>
    </row>
    <row r="44" spans="7:12" s="102" customFormat="1" ht="15" customHeight="1">
      <c r="G44" s="154" t="s">
        <v>55</v>
      </c>
      <c r="H44" s="114" t="s">
        <v>55</v>
      </c>
      <c r="I44" s="112">
        <v>2.0813999999999999</v>
      </c>
      <c r="J44" s="112"/>
      <c r="K44" s="112"/>
      <c r="L44" s="107"/>
    </row>
    <row r="45" spans="7:12" s="102" customFormat="1" ht="15" customHeight="1">
      <c r="G45" s="154" t="s">
        <v>56</v>
      </c>
      <c r="H45" s="114" t="s">
        <v>56</v>
      </c>
      <c r="I45" s="112">
        <v>1.9105000000000001</v>
      </c>
      <c r="J45" s="112"/>
      <c r="K45" s="112"/>
      <c r="L45" s="107"/>
    </row>
    <row r="46" spans="7:12" s="102" customFormat="1" ht="15" customHeight="1">
      <c r="G46" s="154">
        <v>2019</v>
      </c>
      <c r="H46" s="114" t="s">
        <v>61</v>
      </c>
      <c r="I46" s="112">
        <v>1.4094</v>
      </c>
      <c r="J46" s="112"/>
      <c r="K46" s="112"/>
      <c r="L46" s="107"/>
    </row>
    <row r="47" spans="7:12" s="102" customFormat="1" ht="15" customHeight="1">
      <c r="G47" s="154" t="s">
        <v>54</v>
      </c>
      <c r="H47" s="114" t="s">
        <v>54</v>
      </c>
      <c r="I47" s="112">
        <v>1.3956999999999999</v>
      </c>
      <c r="J47" s="112"/>
      <c r="K47" s="112"/>
      <c r="L47" s="107"/>
    </row>
    <row r="48" spans="7:12" s="102" customFormat="1" ht="15" customHeight="1">
      <c r="G48" s="154" t="s">
        <v>55</v>
      </c>
      <c r="H48" s="114" t="s">
        <v>55</v>
      </c>
      <c r="I48" s="112">
        <v>0.9335</v>
      </c>
      <c r="J48" s="112"/>
      <c r="K48" s="112"/>
      <c r="L48" s="107"/>
    </row>
    <row r="49" spans="7:12" s="102" customFormat="1" ht="15" customHeight="1">
      <c r="G49" s="154" t="s">
        <v>56</v>
      </c>
      <c r="H49" s="114" t="s">
        <v>56</v>
      </c>
      <c r="I49" s="112">
        <v>1.0235000000000001</v>
      </c>
      <c r="J49" s="112"/>
      <c r="K49" s="112"/>
      <c r="L49" s="107"/>
    </row>
    <row r="50" spans="7:12" s="102" customFormat="1" ht="15" customHeight="1">
      <c r="G50" s="154">
        <v>2020</v>
      </c>
      <c r="H50" s="114" t="s">
        <v>62</v>
      </c>
      <c r="I50" s="112">
        <v>1.0924</v>
      </c>
      <c r="J50" s="112"/>
      <c r="K50" s="112"/>
      <c r="L50" s="107"/>
    </row>
    <row r="51" spans="7:12" s="102" customFormat="1" ht="15" customHeight="1">
      <c r="G51" s="154" t="s">
        <v>54</v>
      </c>
      <c r="H51" s="114" t="s">
        <v>54</v>
      </c>
      <c r="I51" s="112">
        <v>0.21870000000000001</v>
      </c>
      <c r="J51" s="112"/>
      <c r="K51" s="112"/>
      <c r="L51" s="107"/>
    </row>
    <row r="52" spans="7:12" s="102" customFormat="1" ht="15" customHeight="1">
      <c r="G52" s="154" t="s">
        <v>55</v>
      </c>
      <c r="H52" s="114" t="s">
        <v>55</v>
      </c>
      <c r="I52" s="112">
        <v>-3.3000000000000002E-2</v>
      </c>
      <c r="J52" s="112">
        <v>1.0999999999999999E-2</v>
      </c>
      <c r="K52" s="112"/>
      <c r="L52" s="99"/>
    </row>
    <row r="53" spans="7:12" ht="15" customHeight="1">
      <c r="G53" s="154" t="s">
        <v>56</v>
      </c>
      <c r="H53" s="114" t="s">
        <v>56</v>
      </c>
      <c r="I53" s="112">
        <v>-0.28839999999999999</v>
      </c>
      <c r="J53" s="112">
        <v>-0.17960000000000001</v>
      </c>
      <c r="K53" s="112">
        <v>-0.28839999999999999</v>
      </c>
    </row>
    <row r="54" spans="7:12" ht="15" customHeight="1">
      <c r="G54" s="154">
        <v>2021</v>
      </c>
      <c r="H54" s="114" t="s">
        <v>63</v>
      </c>
      <c r="I54" s="112"/>
      <c r="J54" s="112">
        <v>0.75119999999999998</v>
      </c>
      <c r="K54" s="112">
        <v>0.29570000000000002</v>
      </c>
    </row>
    <row r="55" spans="7:12" ht="15" customHeight="1">
      <c r="G55" s="154" t="s">
        <v>54</v>
      </c>
      <c r="H55" s="114" t="s">
        <v>54</v>
      </c>
      <c r="I55" s="112"/>
      <c r="J55" s="112">
        <v>0.98070000000000002</v>
      </c>
      <c r="K55" s="112">
        <v>0.89100000000000001</v>
      </c>
    </row>
    <row r="56" spans="7:12" ht="15" customHeight="1">
      <c r="G56" s="154" t="s">
        <v>55</v>
      </c>
      <c r="H56" s="114" t="s">
        <v>55</v>
      </c>
      <c r="I56" s="112"/>
      <c r="J56" s="112">
        <v>1.0194000000000001</v>
      </c>
      <c r="K56" s="112">
        <v>1.2795000000000001</v>
      </c>
    </row>
    <row r="57" spans="7:12" ht="15" customHeight="1">
      <c r="G57" s="154" t="s">
        <v>56</v>
      </c>
      <c r="H57" s="114" t="s">
        <v>56</v>
      </c>
      <c r="I57" s="112"/>
      <c r="J57" s="112">
        <v>1.2329000000000001</v>
      </c>
      <c r="K57" s="112">
        <v>1.4572000000000001</v>
      </c>
    </row>
    <row r="58" spans="7:12" ht="15" customHeight="1">
      <c r="G58" s="154">
        <v>2022</v>
      </c>
      <c r="H58" s="114" t="s">
        <v>64</v>
      </c>
      <c r="I58" s="112"/>
      <c r="J58" s="112">
        <v>1.1025</v>
      </c>
      <c r="K58" s="112">
        <v>1.0853999999999999</v>
      </c>
    </row>
    <row r="59" spans="7:12" ht="15" customHeight="1">
      <c r="G59" s="154" t="s">
        <v>54</v>
      </c>
      <c r="H59" s="114" t="s">
        <v>54</v>
      </c>
      <c r="I59" s="112"/>
      <c r="J59" s="112">
        <v>1.2243999999999999</v>
      </c>
      <c r="K59" s="112">
        <v>1.0906</v>
      </c>
    </row>
    <row r="60" spans="7:12" ht="15" customHeight="1">
      <c r="G60" s="154" t="s">
        <v>55</v>
      </c>
      <c r="H60" s="114" t="s">
        <v>55</v>
      </c>
      <c r="I60" s="112"/>
      <c r="J60" s="112">
        <v>1.3056000000000001</v>
      </c>
      <c r="K60" s="112">
        <v>1.1366000000000001</v>
      </c>
    </row>
    <row r="61" spans="7:12" ht="15" customHeight="1">
      <c r="G61" s="154" t="s">
        <v>56</v>
      </c>
      <c r="H61" s="114" t="s">
        <v>56</v>
      </c>
      <c r="I61" s="112"/>
      <c r="J61" s="112"/>
      <c r="K61" s="112">
        <v>1.157</v>
      </c>
    </row>
    <row r="62" spans="7:12" ht="15" customHeight="1"/>
    <row r="63" spans="7:12" ht="15" customHeight="1"/>
    <row r="64" spans="7:12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IS9929"/>
  <sheetViews>
    <sheetView showGridLines="0" zoomScaleNormal="100" zoomScaleSheetLayoutView="100" workbookViewId="0">
      <selection activeCell="B8" sqref="B8"/>
    </sheetView>
  </sheetViews>
  <sheetFormatPr defaultColWidth="9.140625" defaultRowHeight="12.75"/>
  <cols>
    <col min="1" max="1" width="5.7109375" style="43" customWidth="1"/>
    <col min="2" max="2" width="39.85546875" style="43" customWidth="1"/>
    <col min="3" max="3" width="10.7109375" style="43" customWidth="1"/>
    <col min="4" max="4" width="39.85546875" style="43" customWidth="1"/>
    <col min="5" max="5" width="1.7109375" style="43" customWidth="1"/>
    <col min="6" max="6" width="5.7109375" style="43" customWidth="1"/>
    <col min="7" max="7" width="10.7109375" style="59" customWidth="1"/>
    <col min="8" max="8" width="10.7109375" style="70" customWidth="1"/>
    <col min="9" max="11" width="10.7109375" style="59" customWidth="1"/>
    <col min="12" max="12" width="5.5703125" style="59" customWidth="1"/>
    <col min="13" max="19" width="10.7109375" style="43" customWidth="1"/>
    <col min="20" max="26" width="9.140625" style="43"/>
    <col min="27" max="27" width="18.85546875" style="43" bestFit="1" customWidth="1"/>
    <col min="28" max="41" width="9.140625" style="43"/>
    <col min="42" max="42" width="16" style="43" bestFit="1" customWidth="1"/>
    <col min="43" max="16384" width="9.140625" style="43"/>
  </cols>
  <sheetData>
    <row r="1" spans="1:253" ht="12" customHeight="1">
      <c r="A1" s="42" t="s">
        <v>0</v>
      </c>
      <c r="E1" s="42"/>
      <c r="F1" s="42"/>
      <c r="G1" s="44"/>
      <c r="H1" s="44"/>
      <c r="I1" s="44"/>
      <c r="J1" s="44"/>
      <c r="K1" s="45"/>
      <c r="L1" s="45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6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6"/>
      <c r="AQ1" s="42"/>
      <c r="AR1" s="42"/>
      <c r="AS1" s="42"/>
      <c r="AT1" s="42"/>
      <c r="AU1" s="42"/>
      <c r="AV1" s="42"/>
      <c r="AW1" s="42"/>
      <c r="AX1" s="42"/>
      <c r="AY1" s="42"/>
      <c r="AZ1" s="42"/>
      <c r="BA1" s="42"/>
      <c r="BB1" s="42"/>
      <c r="BC1" s="42"/>
      <c r="BD1" s="42"/>
      <c r="BE1" s="42"/>
      <c r="BF1" s="42"/>
      <c r="BG1" s="42"/>
      <c r="BH1" s="42"/>
      <c r="BI1" s="42"/>
      <c r="BJ1" s="42"/>
      <c r="BK1" s="42"/>
      <c r="BL1" s="42"/>
      <c r="BM1" s="42"/>
      <c r="BN1" s="42"/>
      <c r="BO1" s="42"/>
      <c r="BP1" s="42"/>
      <c r="BQ1" s="42"/>
      <c r="BR1" s="42"/>
      <c r="BS1" s="42"/>
      <c r="BT1" s="42"/>
      <c r="BU1" s="42"/>
      <c r="BV1" s="42"/>
      <c r="BW1" s="42"/>
      <c r="BX1" s="42"/>
      <c r="BY1" s="42"/>
      <c r="BZ1" s="42"/>
      <c r="CA1" s="42"/>
      <c r="CB1" s="42"/>
      <c r="CC1" s="42"/>
      <c r="CD1" s="42"/>
      <c r="CE1" s="42"/>
      <c r="CF1" s="42"/>
      <c r="CG1" s="42"/>
      <c r="CH1" s="42"/>
      <c r="CI1" s="42"/>
      <c r="CJ1" s="42"/>
      <c r="CK1" s="42"/>
      <c r="CL1" s="42"/>
      <c r="CM1" s="42"/>
      <c r="CN1" s="42"/>
      <c r="CO1" s="42"/>
      <c r="CP1" s="42"/>
      <c r="CQ1" s="42"/>
      <c r="CR1" s="42"/>
      <c r="CS1" s="42"/>
      <c r="CT1" s="42"/>
      <c r="CU1" s="42"/>
      <c r="CV1" s="42"/>
      <c r="CW1" s="42"/>
      <c r="CX1" s="42"/>
      <c r="CY1" s="42"/>
      <c r="CZ1" s="42"/>
      <c r="DA1" s="42"/>
      <c r="DB1" s="42"/>
      <c r="DC1" s="42"/>
      <c r="DD1" s="42"/>
      <c r="DE1" s="42"/>
      <c r="DF1" s="42"/>
      <c r="DG1" s="42"/>
      <c r="DH1" s="42"/>
      <c r="DI1" s="42"/>
      <c r="DJ1" s="42"/>
      <c r="DK1" s="42"/>
      <c r="DL1" s="42"/>
      <c r="DM1" s="42"/>
      <c r="DN1" s="42"/>
      <c r="DO1" s="42"/>
      <c r="DP1" s="42"/>
      <c r="DQ1" s="42"/>
      <c r="DR1" s="42"/>
      <c r="DS1" s="42"/>
      <c r="DT1" s="42"/>
      <c r="DU1" s="42"/>
      <c r="DV1" s="42"/>
      <c r="DW1" s="42"/>
      <c r="DX1" s="42"/>
      <c r="DY1" s="42"/>
      <c r="DZ1" s="42"/>
      <c r="EA1" s="42"/>
      <c r="EB1" s="42"/>
      <c r="EC1" s="42"/>
      <c r="ED1" s="42"/>
      <c r="EE1" s="42"/>
      <c r="EF1" s="42"/>
      <c r="EG1" s="42"/>
      <c r="EH1" s="42"/>
      <c r="EI1" s="42"/>
      <c r="EJ1" s="42"/>
      <c r="EK1" s="42"/>
      <c r="EL1" s="42"/>
      <c r="EM1" s="42"/>
      <c r="EN1" s="42"/>
      <c r="EO1" s="42"/>
      <c r="EP1" s="42"/>
      <c r="EQ1" s="42"/>
      <c r="ER1" s="42"/>
      <c r="ES1" s="42"/>
      <c r="ET1" s="42"/>
      <c r="EU1" s="42"/>
      <c r="EV1" s="42"/>
      <c r="EW1" s="42"/>
      <c r="EX1" s="42"/>
      <c r="EY1" s="42"/>
      <c r="EZ1" s="42"/>
      <c r="FA1" s="42"/>
      <c r="FB1" s="42"/>
      <c r="FC1" s="42"/>
      <c r="FD1" s="42"/>
      <c r="FE1" s="42"/>
      <c r="FF1" s="42"/>
      <c r="FG1" s="42"/>
      <c r="FH1" s="42"/>
      <c r="FI1" s="42"/>
      <c r="FJ1" s="42"/>
      <c r="FK1" s="42"/>
      <c r="FL1" s="42"/>
      <c r="FM1" s="42"/>
      <c r="FN1" s="42"/>
      <c r="FO1" s="42"/>
      <c r="FP1" s="42"/>
      <c r="FQ1" s="42"/>
      <c r="FR1" s="42"/>
      <c r="FS1" s="42"/>
      <c r="FT1" s="42"/>
      <c r="FU1" s="42"/>
      <c r="FV1" s="42"/>
      <c r="FW1" s="42"/>
      <c r="FX1" s="42"/>
      <c r="FY1" s="42"/>
      <c r="FZ1" s="42"/>
      <c r="GA1" s="42"/>
      <c r="GB1" s="42"/>
      <c r="GC1" s="42"/>
      <c r="GD1" s="42"/>
      <c r="GE1" s="42"/>
      <c r="GF1" s="42"/>
      <c r="GG1" s="42"/>
      <c r="GH1" s="42"/>
      <c r="GI1" s="42"/>
      <c r="GJ1" s="42"/>
      <c r="GK1" s="42"/>
      <c r="GL1" s="42"/>
      <c r="GM1" s="42"/>
      <c r="GN1" s="42"/>
      <c r="GO1" s="42"/>
      <c r="GP1" s="42"/>
      <c r="GQ1" s="42"/>
      <c r="GR1" s="42"/>
      <c r="GS1" s="42"/>
      <c r="GT1" s="42"/>
      <c r="GU1" s="42"/>
      <c r="GV1" s="42"/>
      <c r="GW1" s="42"/>
      <c r="GX1" s="42"/>
      <c r="GY1" s="42"/>
      <c r="GZ1" s="42"/>
      <c r="HA1" s="42"/>
      <c r="HB1" s="42"/>
      <c r="HC1" s="42"/>
      <c r="HD1" s="42"/>
      <c r="HE1" s="42"/>
      <c r="HF1" s="42"/>
      <c r="HG1" s="42"/>
      <c r="HH1" s="42"/>
      <c r="HI1" s="42"/>
      <c r="HJ1" s="42"/>
      <c r="HK1" s="42"/>
      <c r="HL1" s="42"/>
      <c r="HM1" s="42"/>
      <c r="HN1" s="42"/>
      <c r="HO1" s="42"/>
      <c r="HP1" s="42"/>
      <c r="HQ1" s="42"/>
      <c r="HR1" s="42"/>
      <c r="HS1" s="42"/>
      <c r="HT1" s="42"/>
      <c r="HU1" s="42"/>
      <c r="HV1" s="42"/>
      <c r="HW1" s="42"/>
      <c r="HX1" s="42"/>
      <c r="HY1" s="42"/>
      <c r="HZ1" s="42"/>
      <c r="IA1" s="42"/>
      <c r="IB1" s="42"/>
      <c r="IC1" s="42"/>
      <c r="ID1" s="42"/>
      <c r="IE1" s="42"/>
      <c r="IF1" s="42"/>
      <c r="IG1" s="42"/>
      <c r="IH1" s="42"/>
      <c r="II1" s="42"/>
      <c r="IJ1" s="42"/>
      <c r="IK1" s="42"/>
      <c r="IL1" s="42"/>
      <c r="IM1" s="42"/>
      <c r="IN1" s="42"/>
      <c r="IO1" s="42"/>
      <c r="IP1" s="42"/>
      <c r="IQ1" s="42"/>
      <c r="IR1" s="42"/>
      <c r="IS1" s="42"/>
    </row>
    <row r="2" spans="1:253" ht="12" customHeight="1">
      <c r="A2" s="247" t="s">
        <v>2</v>
      </c>
      <c r="E2" s="247"/>
      <c r="F2" s="247"/>
      <c r="G2" s="45"/>
      <c r="H2" s="45"/>
      <c r="I2" s="45"/>
      <c r="J2" s="45"/>
      <c r="K2" s="45"/>
      <c r="L2" s="45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6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6"/>
      <c r="AQ2" s="42"/>
      <c r="AR2" s="42"/>
      <c r="AS2" s="42"/>
      <c r="AT2" s="42"/>
      <c r="AU2" s="42"/>
      <c r="AV2" s="42"/>
      <c r="AW2" s="42"/>
      <c r="AX2" s="42"/>
      <c r="AY2" s="42"/>
      <c r="AZ2" s="42"/>
      <c r="BA2" s="42"/>
      <c r="BB2" s="42"/>
      <c r="BC2" s="42"/>
      <c r="BD2" s="42"/>
      <c r="BE2" s="42"/>
      <c r="BF2" s="42"/>
      <c r="BG2" s="42"/>
      <c r="BH2" s="42"/>
      <c r="BI2" s="42"/>
      <c r="BJ2" s="42"/>
      <c r="BK2" s="42"/>
      <c r="BL2" s="42"/>
      <c r="BM2" s="42"/>
      <c r="BN2" s="42"/>
      <c r="BO2" s="42"/>
      <c r="BP2" s="42"/>
      <c r="BQ2" s="42"/>
      <c r="BR2" s="42"/>
      <c r="BS2" s="42"/>
      <c r="BT2" s="42"/>
      <c r="BU2" s="42"/>
      <c r="BV2" s="42"/>
      <c r="BW2" s="42"/>
      <c r="BX2" s="42"/>
      <c r="BY2" s="42"/>
      <c r="BZ2" s="42"/>
      <c r="CA2" s="42"/>
      <c r="CB2" s="42"/>
      <c r="CC2" s="42"/>
      <c r="CD2" s="42"/>
      <c r="CE2" s="42"/>
      <c r="CF2" s="42"/>
      <c r="CG2" s="42"/>
      <c r="CH2" s="42"/>
      <c r="CI2" s="42"/>
      <c r="CJ2" s="42"/>
      <c r="CK2" s="42"/>
      <c r="CL2" s="42"/>
      <c r="CM2" s="42"/>
      <c r="CN2" s="42"/>
      <c r="CO2" s="42"/>
      <c r="CP2" s="42"/>
      <c r="CQ2" s="42"/>
      <c r="CR2" s="42"/>
      <c r="CS2" s="42"/>
      <c r="CT2" s="42"/>
      <c r="CU2" s="42"/>
      <c r="CV2" s="42"/>
      <c r="CW2" s="42"/>
      <c r="CX2" s="42"/>
      <c r="CY2" s="42"/>
      <c r="CZ2" s="42"/>
      <c r="DA2" s="42"/>
      <c r="DB2" s="42"/>
      <c r="DC2" s="42"/>
      <c r="DD2" s="42"/>
      <c r="DE2" s="42"/>
      <c r="DF2" s="42"/>
      <c r="DG2" s="42"/>
      <c r="DH2" s="42"/>
      <c r="DI2" s="42"/>
      <c r="DJ2" s="42"/>
      <c r="DK2" s="42"/>
      <c r="DL2" s="42"/>
      <c r="DM2" s="42"/>
      <c r="DN2" s="42"/>
      <c r="DO2" s="42"/>
      <c r="DP2" s="42"/>
      <c r="DQ2" s="42"/>
      <c r="DR2" s="42"/>
      <c r="DS2" s="42"/>
      <c r="DT2" s="42"/>
      <c r="DU2" s="42"/>
      <c r="DV2" s="42"/>
      <c r="DW2" s="42"/>
      <c r="DX2" s="42"/>
      <c r="DY2" s="42"/>
      <c r="DZ2" s="42"/>
      <c r="EA2" s="42"/>
      <c r="EB2" s="42"/>
      <c r="EC2" s="42"/>
      <c r="ED2" s="42"/>
      <c r="EE2" s="42"/>
      <c r="EF2" s="42"/>
      <c r="EG2" s="42"/>
      <c r="EH2" s="42"/>
      <c r="EI2" s="42"/>
      <c r="EJ2" s="42"/>
      <c r="EK2" s="42"/>
      <c r="EL2" s="42"/>
      <c r="EM2" s="42"/>
      <c r="EN2" s="42"/>
      <c r="EO2" s="42"/>
      <c r="EP2" s="42"/>
      <c r="EQ2" s="42"/>
      <c r="ER2" s="42"/>
      <c r="ES2" s="42"/>
      <c r="ET2" s="42"/>
      <c r="EU2" s="42"/>
      <c r="EV2" s="42"/>
      <c r="EW2" s="42"/>
      <c r="EX2" s="42"/>
      <c r="EY2" s="42"/>
      <c r="EZ2" s="42"/>
      <c r="FA2" s="42"/>
      <c r="FB2" s="42"/>
      <c r="FC2" s="42"/>
      <c r="FD2" s="42"/>
      <c r="FE2" s="42"/>
      <c r="FF2" s="42"/>
      <c r="FG2" s="42"/>
      <c r="FH2" s="42"/>
      <c r="FI2" s="42"/>
      <c r="FJ2" s="42"/>
      <c r="FK2" s="42"/>
      <c r="FL2" s="42"/>
      <c r="FM2" s="42"/>
      <c r="FN2" s="42"/>
      <c r="FO2" s="42"/>
      <c r="FP2" s="42"/>
      <c r="FQ2" s="42"/>
      <c r="FR2" s="42"/>
      <c r="FS2" s="42"/>
      <c r="FT2" s="42"/>
      <c r="FU2" s="42"/>
      <c r="FV2" s="42"/>
      <c r="FW2" s="42"/>
      <c r="FX2" s="42"/>
      <c r="FY2" s="42"/>
      <c r="FZ2" s="42"/>
      <c r="GA2" s="42"/>
      <c r="GB2" s="42"/>
      <c r="GC2" s="42"/>
      <c r="GD2" s="42"/>
      <c r="GE2" s="42"/>
      <c r="GF2" s="42"/>
      <c r="GG2" s="42"/>
      <c r="GH2" s="42"/>
      <c r="GI2" s="42"/>
      <c r="GJ2" s="42"/>
      <c r="GK2" s="42"/>
      <c r="GL2" s="42"/>
      <c r="GM2" s="42"/>
      <c r="GN2" s="42"/>
      <c r="GO2" s="42"/>
      <c r="GP2" s="42"/>
      <c r="GQ2" s="42"/>
      <c r="GR2" s="42"/>
      <c r="GS2" s="42"/>
      <c r="GT2" s="42"/>
      <c r="GU2" s="42"/>
      <c r="GV2" s="42"/>
      <c r="GW2" s="42"/>
      <c r="GX2" s="42"/>
      <c r="GY2" s="42"/>
      <c r="GZ2" s="42"/>
      <c r="HA2" s="42"/>
      <c r="HB2" s="42"/>
      <c r="HC2" s="42"/>
      <c r="HD2" s="42"/>
      <c r="HE2" s="42"/>
      <c r="HF2" s="42"/>
      <c r="HG2" s="42"/>
      <c r="HH2" s="42"/>
      <c r="HI2" s="42"/>
      <c r="HJ2" s="42"/>
      <c r="HK2" s="42"/>
      <c r="HL2" s="42"/>
      <c r="HM2" s="42"/>
      <c r="HN2" s="42"/>
      <c r="HO2" s="42"/>
      <c r="HP2" s="42"/>
      <c r="HQ2" s="42"/>
      <c r="HR2" s="42"/>
      <c r="HS2" s="42"/>
      <c r="HT2" s="42"/>
      <c r="HU2" s="42"/>
      <c r="HV2" s="42"/>
      <c r="HW2" s="42"/>
      <c r="HX2" s="42"/>
      <c r="HY2" s="42"/>
      <c r="HZ2" s="42"/>
      <c r="IA2" s="42"/>
      <c r="IB2" s="42"/>
      <c r="IC2" s="42"/>
      <c r="ID2" s="42"/>
      <c r="IE2" s="42"/>
      <c r="IF2" s="42"/>
      <c r="IG2" s="42"/>
      <c r="IH2" s="42"/>
      <c r="II2" s="42"/>
      <c r="IJ2" s="42"/>
      <c r="IK2" s="42"/>
      <c r="IL2" s="42"/>
      <c r="IM2" s="42"/>
      <c r="IN2" s="42"/>
      <c r="IO2" s="42"/>
      <c r="IP2" s="42"/>
      <c r="IQ2" s="42"/>
      <c r="IR2" s="42"/>
      <c r="IS2" s="42"/>
    </row>
    <row r="3" spans="1:253" ht="12" customHeight="1">
      <c r="D3" s="247"/>
      <c r="E3" s="247"/>
      <c r="F3" s="247"/>
      <c r="G3" s="44"/>
      <c r="H3" s="44"/>
      <c r="I3" s="44"/>
      <c r="J3" s="44"/>
      <c r="K3" s="45"/>
      <c r="L3" s="45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6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6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  <c r="BP3" s="42"/>
      <c r="BQ3" s="42"/>
      <c r="BR3" s="42"/>
      <c r="BS3" s="42"/>
      <c r="BT3" s="42"/>
      <c r="BU3" s="42"/>
      <c r="BV3" s="42"/>
      <c r="BW3" s="42"/>
      <c r="BX3" s="42"/>
      <c r="BY3" s="42"/>
      <c r="BZ3" s="42"/>
      <c r="CA3" s="42"/>
      <c r="CB3" s="42"/>
      <c r="CC3" s="42"/>
      <c r="CD3" s="42"/>
      <c r="CE3" s="42"/>
      <c r="CF3" s="42"/>
      <c r="CG3" s="42"/>
      <c r="CH3" s="42"/>
      <c r="CI3" s="42"/>
      <c r="CJ3" s="42"/>
      <c r="CK3" s="42"/>
      <c r="CL3" s="42"/>
      <c r="CM3" s="42"/>
      <c r="CN3" s="42"/>
      <c r="CO3" s="42"/>
      <c r="CP3" s="42"/>
      <c r="CQ3" s="42"/>
      <c r="CR3" s="42"/>
      <c r="CS3" s="42"/>
      <c r="CT3" s="42"/>
      <c r="CU3" s="42"/>
      <c r="CV3" s="42"/>
      <c r="CW3" s="42"/>
      <c r="CX3" s="42"/>
      <c r="CY3" s="42"/>
      <c r="CZ3" s="42"/>
      <c r="DA3" s="42"/>
      <c r="DB3" s="42"/>
      <c r="DC3" s="42"/>
      <c r="DD3" s="42"/>
      <c r="DE3" s="42"/>
      <c r="DF3" s="42"/>
      <c r="DG3" s="42"/>
      <c r="DH3" s="42"/>
      <c r="DI3" s="42"/>
      <c r="DJ3" s="42"/>
      <c r="DK3" s="42"/>
      <c r="DL3" s="42"/>
      <c r="DM3" s="42"/>
      <c r="DN3" s="42"/>
      <c r="DO3" s="42"/>
      <c r="DP3" s="42"/>
      <c r="DQ3" s="42"/>
      <c r="DR3" s="42"/>
      <c r="DS3" s="42"/>
      <c r="DT3" s="42"/>
      <c r="DU3" s="42"/>
      <c r="DV3" s="42"/>
      <c r="DW3" s="42"/>
      <c r="DX3" s="42"/>
      <c r="DY3" s="42"/>
      <c r="DZ3" s="42"/>
      <c r="EA3" s="42"/>
      <c r="EB3" s="42"/>
      <c r="EC3" s="42"/>
      <c r="ED3" s="42"/>
      <c r="EE3" s="42"/>
      <c r="EF3" s="42"/>
      <c r="EG3" s="42"/>
      <c r="EH3" s="42"/>
      <c r="EI3" s="42"/>
      <c r="EJ3" s="42"/>
      <c r="EK3" s="42"/>
      <c r="EL3" s="42"/>
      <c r="EM3" s="42"/>
      <c r="EN3" s="42"/>
      <c r="EO3" s="42"/>
      <c r="EP3" s="42"/>
      <c r="EQ3" s="42"/>
      <c r="ER3" s="42"/>
      <c r="ES3" s="42"/>
      <c r="ET3" s="42"/>
      <c r="EU3" s="42"/>
      <c r="EV3" s="42"/>
      <c r="EW3" s="42"/>
      <c r="EX3" s="42"/>
      <c r="EY3" s="42"/>
      <c r="EZ3" s="42"/>
      <c r="FA3" s="42"/>
      <c r="FB3" s="42"/>
      <c r="FC3" s="42"/>
      <c r="FD3" s="42"/>
      <c r="FE3" s="42"/>
      <c r="FF3" s="42"/>
      <c r="FG3" s="42"/>
      <c r="FH3" s="42"/>
      <c r="FI3" s="42"/>
      <c r="FJ3" s="42"/>
      <c r="FK3" s="42"/>
      <c r="FL3" s="42"/>
      <c r="FM3" s="42"/>
      <c r="FN3" s="42"/>
      <c r="FO3" s="42"/>
      <c r="FP3" s="42"/>
      <c r="FQ3" s="42"/>
      <c r="FR3" s="42"/>
      <c r="FS3" s="42"/>
      <c r="FT3" s="42"/>
      <c r="FU3" s="42"/>
      <c r="FV3" s="42"/>
      <c r="FW3" s="42"/>
      <c r="FX3" s="42"/>
      <c r="FY3" s="42"/>
      <c r="FZ3" s="42"/>
      <c r="GA3" s="42"/>
      <c r="GB3" s="42"/>
      <c r="GC3" s="42"/>
      <c r="GD3" s="42"/>
      <c r="GE3" s="42"/>
      <c r="GF3" s="42"/>
      <c r="GG3" s="42"/>
      <c r="GH3" s="42"/>
      <c r="GI3" s="42"/>
      <c r="GJ3" s="42"/>
      <c r="GK3" s="42"/>
      <c r="GL3" s="42"/>
      <c r="GM3" s="42"/>
      <c r="GN3" s="42"/>
      <c r="GO3" s="42"/>
      <c r="GP3" s="42"/>
      <c r="GQ3" s="42"/>
      <c r="GR3" s="42"/>
      <c r="GS3" s="42"/>
      <c r="GT3" s="42"/>
      <c r="GU3" s="42"/>
      <c r="GV3" s="42"/>
      <c r="GW3" s="42"/>
      <c r="GX3" s="42"/>
      <c r="GY3" s="42"/>
      <c r="GZ3" s="42"/>
      <c r="HA3" s="42"/>
      <c r="HB3" s="42"/>
      <c r="HC3" s="42"/>
      <c r="HD3" s="42"/>
      <c r="HE3" s="42"/>
      <c r="HF3" s="42"/>
      <c r="HG3" s="42"/>
      <c r="HH3" s="42"/>
      <c r="HI3" s="42"/>
      <c r="HJ3" s="42"/>
      <c r="HK3" s="42"/>
      <c r="HL3" s="42"/>
      <c r="HM3" s="42"/>
      <c r="HN3" s="42"/>
      <c r="HO3" s="42"/>
      <c r="HP3" s="42"/>
      <c r="HQ3" s="42"/>
      <c r="HR3" s="42"/>
      <c r="HS3" s="42"/>
      <c r="HT3" s="42"/>
      <c r="HU3" s="42"/>
      <c r="HV3" s="42"/>
      <c r="HW3" s="42"/>
      <c r="HX3" s="42"/>
      <c r="HY3" s="42"/>
      <c r="HZ3" s="42"/>
      <c r="IA3" s="42"/>
      <c r="IB3" s="42"/>
      <c r="IC3" s="42"/>
      <c r="ID3" s="42"/>
      <c r="IE3" s="42"/>
      <c r="IF3" s="42"/>
      <c r="IG3" s="42"/>
      <c r="IH3" s="42"/>
      <c r="II3" s="42"/>
      <c r="IJ3" s="42"/>
      <c r="IK3" s="42"/>
      <c r="IL3" s="42"/>
      <c r="IM3" s="42"/>
      <c r="IN3" s="42"/>
      <c r="IO3" s="42"/>
      <c r="IP3" s="42"/>
      <c r="IQ3" s="42"/>
      <c r="IR3" s="42"/>
      <c r="IS3" s="42"/>
    </row>
    <row r="4" spans="1:253" ht="227.25" customHeight="1">
      <c r="B4" s="248"/>
      <c r="D4" s="248"/>
      <c r="E4" s="247"/>
      <c r="F4" s="249"/>
      <c r="G4" s="44"/>
      <c r="H4" s="44"/>
      <c r="I4" s="44"/>
      <c r="J4" s="44"/>
      <c r="K4" s="44"/>
      <c r="L4" s="44"/>
      <c r="M4" s="50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6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6"/>
      <c r="AQ4" s="42"/>
      <c r="AR4" s="42"/>
      <c r="AS4" s="42"/>
      <c r="AT4" s="42"/>
      <c r="AU4" s="42"/>
      <c r="AV4" s="42"/>
      <c r="AW4" s="42"/>
      <c r="AX4" s="42"/>
      <c r="AY4" s="42"/>
      <c r="AZ4" s="42"/>
      <c r="BA4" s="42"/>
      <c r="BB4" s="42"/>
      <c r="BC4" s="42"/>
      <c r="BD4" s="42"/>
      <c r="BE4" s="42"/>
      <c r="BF4" s="42"/>
      <c r="BG4" s="42"/>
      <c r="BH4" s="42"/>
      <c r="BI4" s="42"/>
      <c r="BJ4" s="42"/>
      <c r="BK4" s="42"/>
      <c r="BL4" s="42"/>
      <c r="BM4" s="42"/>
      <c r="BN4" s="42"/>
      <c r="BO4" s="42"/>
      <c r="BP4" s="42"/>
      <c r="BQ4" s="42"/>
      <c r="BR4" s="42"/>
      <c r="BS4" s="42"/>
      <c r="BT4" s="42"/>
      <c r="BU4" s="42"/>
      <c r="BV4" s="42"/>
      <c r="BW4" s="42"/>
      <c r="BX4" s="42"/>
      <c r="BY4" s="42"/>
      <c r="BZ4" s="42"/>
      <c r="CA4" s="42"/>
      <c r="CB4" s="42"/>
      <c r="CC4" s="42"/>
      <c r="CD4" s="42"/>
      <c r="CE4" s="42"/>
      <c r="CF4" s="42"/>
      <c r="CG4" s="42"/>
      <c r="CH4" s="42"/>
      <c r="CI4" s="42"/>
      <c r="CJ4" s="42"/>
      <c r="CK4" s="42"/>
      <c r="CL4" s="42"/>
      <c r="CM4" s="42"/>
      <c r="CN4" s="42"/>
      <c r="CO4" s="42"/>
      <c r="CP4" s="42"/>
      <c r="CQ4" s="42"/>
      <c r="CR4" s="42"/>
      <c r="CS4" s="42"/>
      <c r="CT4" s="42"/>
      <c r="CU4" s="42"/>
      <c r="CV4" s="42"/>
      <c r="CW4" s="42"/>
      <c r="CX4" s="42"/>
      <c r="CY4" s="42"/>
      <c r="CZ4" s="42"/>
      <c r="DA4" s="42"/>
      <c r="DB4" s="42"/>
      <c r="DC4" s="42"/>
      <c r="DD4" s="42"/>
      <c r="DE4" s="42"/>
      <c r="DF4" s="42"/>
      <c r="DG4" s="42"/>
      <c r="DH4" s="42"/>
      <c r="DI4" s="42"/>
      <c r="DJ4" s="42"/>
      <c r="DK4" s="42"/>
      <c r="DL4" s="42"/>
      <c r="DM4" s="42"/>
      <c r="DN4" s="42"/>
      <c r="DO4" s="42"/>
      <c r="DP4" s="42"/>
      <c r="DQ4" s="42"/>
      <c r="DR4" s="42"/>
      <c r="DS4" s="42"/>
      <c r="DT4" s="42"/>
      <c r="DU4" s="42"/>
      <c r="DV4" s="42"/>
      <c r="DW4" s="42"/>
      <c r="DX4" s="42"/>
      <c r="DY4" s="42"/>
      <c r="DZ4" s="42"/>
      <c r="EA4" s="42"/>
      <c r="EB4" s="42"/>
      <c r="EC4" s="42"/>
      <c r="ED4" s="42"/>
      <c r="EE4" s="42"/>
      <c r="EF4" s="42"/>
      <c r="EG4" s="42"/>
      <c r="EH4" s="42"/>
      <c r="EI4" s="42"/>
      <c r="EJ4" s="42"/>
      <c r="EK4" s="42"/>
      <c r="EL4" s="42"/>
      <c r="EM4" s="42"/>
      <c r="EN4" s="42"/>
      <c r="EO4" s="42"/>
      <c r="EP4" s="42"/>
      <c r="EQ4" s="42"/>
      <c r="ER4" s="42"/>
      <c r="ES4" s="42"/>
      <c r="ET4" s="42"/>
      <c r="EU4" s="42"/>
      <c r="EV4" s="42"/>
      <c r="EW4" s="42"/>
      <c r="EX4" s="42"/>
      <c r="EY4" s="42"/>
      <c r="EZ4" s="42"/>
      <c r="FA4" s="42"/>
      <c r="FB4" s="42"/>
      <c r="FC4" s="42"/>
      <c r="FD4" s="42"/>
      <c r="FE4" s="42"/>
      <c r="FF4" s="42"/>
      <c r="FG4" s="42"/>
      <c r="FH4" s="42"/>
      <c r="FI4" s="42"/>
      <c r="FJ4" s="42"/>
      <c r="FK4" s="42"/>
      <c r="FL4" s="42"/>
      <c r="FM4" s="42"/>
      <c r="FN4" s="42"/>
      <c r="FO4" s="42"/>
      <c r="FP4" s="42"/>
      <c r="FQ4" s="42"/>
      <c r="FR4" s="42"/>
      <c r="FS4" s="42"/>
      <c r="FT4" s="42"/>
      <c r="FU4" s="42"/>
      <c r="FV4" s="42"/>
      <c r="FW4" s="42"/>
      <c r="FX4" s="42"/>
      <c r="FY4" s="42"/>
      <c r="FZ4" s="42"/>
      <c r="GA4" s="42"/>
      <c r="GB4" s="42"/>
      <c r="GC4" s="42"/>
      <c r="GD4" s="42"/>
      <c r="GE4" s="42"/>
      <c r="GF4" s="42"/>
      <c r="GG4" s="42"/>
      <c r="GH4" s="42"/>
      <c r="GI4" s="42"/>
      <c r="GJ4" s="42"/>
      <c r="GK4" s="42"/>
      <c r="GL4" s="42"/>
      <c r="GM4" s="42"/>
      <c r="GN4" s="42"/>
      <c r="GO4" s="42"/>
      <c r="GP4" s="42"/>
      <c r="GQ4" s="42"/>
      <c r="GR4" s="42"/>
      <c r="GS4" s="42"/>
      <c r="GT4" s="42"/>
      <c r="GU4" s="42"/>
      <c r="GV4" s="42"/>
      <c r="GW4" s="42"/>
      <c r="GX4" s="42"/>
      <c r="GY4" s="42"/>
      <c r="GZ4" s="42"/>
      <c r="HA4" s="42"/>
      <c r="HB4" s="42"/>
      <c r="HC4" s="42"/>
      <c r="HD4" s="42"/>
      <c r="HE4" s="42"/>
      <c r="HF4" s="42"/>
      <c r="HG4" s="42"/>
      <c r="HH4" s="42"/>
      <c r="HI4" s="42"/>
      <c r="HJ4" s="42"/>
      <c r="HK4" s="42"/>
      <c r="HL4" s="42"/>
      <c r="HM4" s="42"/>
      <c r="HN4" s="42"/>
      <c r="HO4" s="42"/>
      <c r="HP4" s="42"/>
      <c r="HQ4" s="42"/>
      <c r="HR4" s="42"/>
      <c r="HS4" s="42"/>
      <c r="HT4" s="42"/>
      <c r="HU4" s="42"/>
      <c r="HV4" s="42"/>
      <c r="HW4" s="42"/>
      <c r="HX4" s="42"/>
      <c r="HY4" s="42"/>
      <c r="HZ4" s="42"/>
      <c r="IA4" s="42"/>
      <c r="IB4" s="42"/>
      <c r="IC4" s="42"/>
      <c r="ID4" s="42"/>
      <c r="IE4" s="42"/>
      <c r="IF4" s="42"/>
      <c r="IG4" s="42"/>
      <c r="IH4" s="42"/>
      <c r="II4" s="42"/>
      <c r="IJ4" s="42"/>
      <c r="IK4" s="42"/>
      <c r="IL4" s="42"/>
      <c r="IM4" s="42"/>
      <c r="IN4" s="42"/>
      <c r="IO4" s="42"/>
      <c r="IP4" s="42"/>
      <c r="IQ4" s="42"/>
      <c r="IR4" s="42"/>
      <c r="IS4" s="42"/>
    </row>
    <row r="5" spans="1:253" ht="9.75" customHeight="1">
      <c r="E5" s="247"/>
      <c r="F5" s="249"/>
      <c r="G5" s="44"/>
      <c r="H5" s="44"/>
      <c r="I5" s="44"/>
      <c r="J5" s="44"/>
      <c r="K5" s="44"/>
      <c r="L5" s="44"/>
      <c r="M5" s="50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6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6"/>
      <c r="AQ5" s="42"/>
      <c r="AR5" s="42"/>
      <c r="AS5" s="42"/>
      <c r="AT5" s="42"/>
      <c r="AU5" s="42"/>
      <c r="AV5" s="42"/>
      <c r="AW5" s="42"/>
      <c r="AX5" s="42"/>
      <c r="AY5" s="42"/>
      <c r="AZ5" s="42"/>
      <c r="BA5" s="42"/>
      <c r="BB5" s="42"/>
      <c r="BC5" s="42"/>
      <c r="BD5" s="42"/>
      <c r="BE5" s="42"/>
      <c r="BF5" s="42"/>
      <c r="BG5" s="42"/>
      <c r="BH5" s="42"/>
      <c r="BI5" s="42"/>
      <c r="BJ5" s="42"/>
      <c r="BK5" s="42"/>
      <c r="BL5" s="42"/>
      <c r="BM5" s="42"/>
      <c r="BN5" s="42"/>
      <c r="BO5" s="42"/>
      <c r="BP5" s="42"/>
      <c r="BQ5" s="42"/>
      <c r="BR5" s="42"/>
      <c r="BS5" s="42"/>
      <c r="BT5" s="42"/>
      <c r="BU5" s="42"/>
      <c r="BV5" s="42"/>
      <c r="BW5" s="42"/>
      <c r="BX5" s="42"/>
      <c r="BY5" s="42"/>
      <c r="BZ5" s="42"/>
      <c r="CA5" s="42"/>
      <c r="CB5" s="42"/>
      <c r="CC5" s="42"/>
      <c r="CD5" s="42"/>
      <c r="CE5" s="42"/>
      <c r="CF5" s="42"/>
      <c r="CG5" s="42"/>
      <c r="CH5" s="42"/>
      <c r="CI5" s="42"/>
      <c r="CJ5" s="42"/>
      <c r="CK5" s="42"/>
      <c r="CL5" s="42"/>
      <c r="CM5" s="42"/>
      <c r="CN5" s="42"/>
      <c r="CO5" s="42"/>
      <c r="CP5" s="42"/>
      <c r="CQ5" s="42"/>
      <c r="CR5" s="42"/>
      <c r="CS5" s="42"/>
      <c r="CT5" s="42"/>
      <c r="CU5" s="42"/>
      <c r="CV5" s="42"/>
      <c r="CW5" s="42"/>
      <c r="CX5" s="42"/>
      <c r="CY5" s="42"/>
      <c r="CZ5" s="42"/>
      <c r="DA5" s="42"/>
      <c r="DB5" s="42"/>
      <c r="DC5" s="42"/>
      <c r="DD5" s="42"/>
      <c r="DE5" s="42"/>
      <c r="DF5" s="42"/>
      <c r="DG5" s="42"/>
      <c r="DH5" s="42"/>
      <c r="DI5" s="42"/>
      <c r="DJ5" s="42"/>
      <c r="DK5" s="42"/>
      <c r="DL5" s="42"/>
      <c r="DM5" s="42"/>
      <c r="DN5" s="42"/>
      <c r="DO5" s="42"/>
      <c r="DP5" s="42"/>
      <c r="DQ5" s="42"/>
      <c r="DR5" s="42"/>
      <c r="DS5" s="42"/>
      <c r="DT5" s="42"/>
      <c r="DU5" s="42"/>
      <c r="DV5" s="42"/>
      <c r="DW5" s="42"/>
      <c r="DX5" s="42"/>
      <c r="DY5" s="42"/>
      <c r="DZ5" s="42"/>
      <c r="EA5" s="42"/>
      <c r="EB5" s="42"/>
      <c r="EC5" s="42"/>
      <c r="ED5" s="42"/>
      <c r="EE5" s="42"/>
      <c r="EF5" s="42"/>
      <c r="EG5" s="42"/>
      <c r="EH5" s="42"/>
      <c r="EI5" s="42"/>
      <c r="EJ5" s="42"/>
      <c r="EK5" s="42"/>
      <c r="EL5" s="42"/>
      <c r="EM5" s="42"/>
      <c r="EN5" s="42"/>
      <c r="EO5" s="42"/>
      <c r="EP5" s="42"/>
      <c r="EQ5" s="42"/>
      <c r="ER5" s="42"/>
      <c r="ES5" s="42"/>
      <c r="ET5" s="42"/>
      <c r="EU5" s="42"/>
      <c r="EV5" s="42"/>
      <c r="EW5" s="42"/>
      <c r="EX5" s="42"/>
      <c r="EY5" s="42"/>
      <c r="EZ5" s="42"/>
      <c r="FA5" s="42"/>
      <c r="FB5" s="42"/>
      <c r="FC5" s="42"/>
      <c r="FD5" s="42"/>
      <c r="FE5" s="42"/>
      <c r="FF5" s="42"/>
      <c r="FG5" s="42"/>
      <c r="FH5" s="42"/>
      <c r="FI5" s="42"/>
      <c r="FJ5" s="42"/>
      <c r="FK5" s="42"/>
      <c r="FL5" s="42"/>
      <c r="FM5" s="42"/>
      <c r="FN5" s="42"/>
      <c r="FO5" s="42"/>
      <c r="FP5" s="42"/>
      <c r="FQ5" s="42"/>
      <c r="FR5" s="42"/>
      <c r="FS5" s="42"/>
      <c r="FT5" s="42"/>
      <c r="FU5" s="42"/>
      <c r="FV5" s="42"/>
      <c r="FW5" s="42"/>
      <c r="FX5" s="42"/>
      <c r="FY5" s="42"/>
      <c r="FZ5" s="42"/>
      <c r="GA5" s="42"/>
      <c r="GB5" s="42"/>
      <c r="GC5" s="42"/>
      <c r="GD5" s="42"/>
      <c r="GE5" s="42"/>
      <c r="GF5" s="42"/>
      <c r="GG5" s="42"/>
      <c r="GH5" s="42"/>
      <c r="GI5" s="42"/>
      <c r="GJ5" s="42"/>
      <c r="GK5" s="42"/>
      <c r="GL5" s="42"/>
      <c r="GM5" s="42"/>
      <c r="GN5" s="42"/>
      <c r="GO5" s="42"/>
      <c r="GP5" s="42"/>
      <c r="GQ5" s="42"/>
      <c r="GR5" s="42"/>
      <c r="GS5" s="42"/>
      <c r="GT5" s="42"/>
      <c r="GU5" s="42"/>
      <c r="GV5" s="42"/>
      <c r="GW5" s="42"/>
      <c r="GX5" s="42"/>
      <c r="GY5" s="42"/>
      <c r="GZ5" s="42"/>
      <c r="HA5" s="42"/>
      <c r="HB5" s="42"/>
      <c r="HC5" s="42"/>
      <c r="HD5" s="42"/>
      <c r="HE5" s="42"/>
      <c r="HF5" s="42"/>
      <c r="HG5" s="42"/>
      <c r="HH5" s="42"/>
      <c r="HI5" s="42"/>
      <c r="HJ5" s="42"/>
      <c r="HK5" s="42"/>
      <c r="HL5" s="42"/>
      <c r="HM5" s="42"/>
      <c r="HN5" s="42"/>
      <c r="HO5" s="42"/>
      <c r="HP5" s="42"/>
      <c r="HQ5" s="42"/>
      <c r="HR5" s="42"/>
      <c r="HS5" s="42"/>
      <c r="HT5" s="42"/>
      <c r="HU5" s="42"/>
      <c r="HV5" s="42"/>
      <c r="HW5" s="42"/>
      <c r="HX5" s="42"/>
      <c r="HY5" s="42"/>
      <c r="HZ5" s="42"/>
      <c r="IA5" s="42"/>
      <c r="IB5" s="42"/>
      <c r="IC5" s="42"/>
      <c r="ID5" s="42"/>
      <c r="IE5" s="42"/>
      <c r="IF5" s="42"/>
      <c r="IG5" s="42"/>
      <c r="IH5" s="42"/>
      <c r="II5" s="42"/>
      <c r="IJ5" s="42"/>
      <c r="IK5" s="42"/>
      <c r="IL5" s="42"/>
      <c r="IM5" s="42"/>
      <c r="IN5" s="42"/>
      <c r="IO5" s="42"/>
      <c r="IP5" s="42"/>
      <c r="IQ5" s="42"/>
      <c r="IR5" s="42"/>
      <c r="IS5" s="42"/>
    </row>
    <row r="6" spans="1:253" ht="12" customHeight="1">
      <c r="D6" s="51"/>
      <c r="E6" s="51"/>
      <c r="F6" s="51"/>
      <c r="G6" s="44" t="s">
        <v>0</v>
      </c>
      <c r="H6" s="62"/>
      <c r="I6" s="52"/>
      <c r="J6" s="52"/>
      <c r="K6" s="53"/>
      <c r="L6" s="53"/>
      <c r="M6" s="51"/>
      <c r="AA6" s="54"/>
      <c r="AP6" s="54"/>
    </row>
    <row r="7" spans="1:253" ht="12" customHeight="1">
      <c r="B7" s="55"/>
      <c r="C7" s="55"/>
      <c r="D7" s="55"/>
      <c r="F7" s="51"/>
      <c r="G7" s="250" t="s">
        <v>2</v>
      </c>
      <c r="H7" s="62"/>
      <c r="I7" s="52"/>
      <c r="J7" s="52"/>
      <c r="K7" s="53"/>
      <c r="L7" s="53"/>
      <c r="M7" s="51"/>
      <c r="AA7" s="54"/>
      <c r="AP7" s="54"/>
    </row>
    <row r="8" spans="1:253" ht="20.25">
      <c r="D8" s="56"/>
      <c r="F8" s="51"/>
      <c r="G8" s="251"/>
      <c r="H8" s="251"/>
      <c r="I8" s="265" t="s">
        <v>199</v>
      </c>
      <c r="J8" s="265"/>
      <c r="K8" s="265"/>
      <c r="L8" s="57" t="s">
        <v>152</v>
      </c>
      <c r="M8" s="265" t="s">
        <v>200</v>
      </c>
      <c r="N8" s="265"/>
      <c r="O8" s="265"/>
      <c r="P8" s="64"/>
      <c r="Q8" s="64"/>
      <c r="R8" s="64"/>
      <c r="S8" s="64"/>
      <c r="AA8" s="54"/>
      <c r="AP8" s="54"/>
    </row>
    <row r="9" spans="1:253" ht="22.5">
      <c r="F9" s="51"/>
      <c r="G9" s="251"/>
      <c r="H9" s="251"/>
      <c r="I9" s="257" t="s">
        <v>195</v>
      </c>
      <c r="J9" s="257" t="s">
        <v>196</v>
      </c>
      <c r="K9" s="257" t="s">
        <v>198</v>
      </c>
      <c r="L9" s="257"/>
      <c r="M9" s="257" t="s">
        <v>195</v>
      </c>
      <c r="N9" s="257" t="s">
        <v>196</v>
      </c>
      <c r="O9" s="257" t="s">
        <v>198</v>
      </c>
      <c r="P9" s="64"/>
      <c r="Q9" s="64"/>
      <c r="R9" s="64"/>
      <c r="S9" s="64"/>
      <c r="AP9" s="54"/>
    </row>
    <row r="10" spans="1:253" ht="20.25">
      <c r="D10" s="56"/>
      <c r="F10" s="51"/>
      <c r="G10" s="251"/>
      <c r="H10" s="251"/>
      <c r="I10" s="265" t="s">
        <v>151</v>
      </c>
      <c r="J10" s="265"/>
      <c r="K10" s="265"/>
      <c r="L10" s="57" t="s">
        <v>152</v>
      </c>
      <c r="M10" s="265" t="s">
        <v>153</v>
      </c>
      <c r="N10" s="265"/>
      <c r="O10" s="265"/>
      <c r="P10" s="64"/>
      <c r="Q10" s="64"/>
      <c r="R10" s="64"/>
      <c r="S10" s="64"/>
      <c r="AA10" s="54"/>
      <c r="AP10" s="54"/>
    </row>
    <row r="11" spans="1:253" ht="33.75">
      <c r="F11" s="51"/>
      <c r="G11" s="251"/>
      <c r="H11" s="251"/>
      <c r="I11" s="58" t="s">
        <v>158</v>
      </c>
      <c r="J11" s="58" t="s">
        <v>159</v>
      </c>
      <c r="K11" s="58" t="s">
        <v>157</v>
      </c>
      <c r="L11" s="58"/>
      <c r="M11" s="58" t="s">
        <v>158</v>
      </c>
      <c r="N11" s="58" t="s">
        <v>159</v>
      </c>
      <c r="O11" s="58" t="s">
        <v>157</v>
      </c>
      <c r="P11" s="64"/>
      <c r="Q11" s="64"/>
      <c r="R11" s="64"/>
      <c r="S11" s="64"/>
      <c r="AP11" s="54"/>
    </row>
    <row r="12" spans="1:253" s="59" customFormat="1">
      <c r="C12" s="43"/>
      <c r="F12" s="53"/>
      <c r="G12" s="65" t="s">
        <v>193</v>
      </c>
      <c r="H12" s="65" t="s">
        <v>154</v>
      </c>
      <c r="I12" s="66">
        <v>8.7740462965527612</v>
      </c>
      <c r="J12" s="67">
        <v>18.184140927159284</v>
      </c>
      <c r="K12" s="66">
        <v>12.836002568646535</v>
      </c>
      <c r="L12" s="67"/>
      <c r="M12" s="67">
        <v>46.533054531044257</v>
      </c>
      <c r="N12" s="67">
        <v>71.610101405380888</v>
      </c>
      <c r="O12" s="67">
        <v>52.633346724004461</v>
      </c>
      <c r="P12" s="43"/>
      <c r="Q12" s="43"/>
      <c r="R12" s="43"/>
      <c r="S12" s="43"/>
      <c r="T12" s="43"/>
      <c r="U12" s="43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3"/>
      <c r="AG12" s="43"/>
      <c r="AH12" s="43"/>
      <c r="AI12" s="43"/>
      <c r="AJ12" s="43"/>
      <c r="AK12" s="43"/>
      <c r="AL12" s="43"/>
      <c r="AM12" s="43"/>
      <c r="AN12" s="43"/>
      <c r="AO12" s="43"/>
      <c r="AP12" s="54"/>
      <c r="AQ12" s="43"/>
      <c r="AR12" s="43"/>
      <c r="AS12" s="43"/>
      <c r="AT12" s="43"/>
      <c r="AU12" s="43"/>
      <c r="AV12" s="43"/>
      <c r="AW12" s="43"/>
      <c r="AX12" s="43"/>
      <c r="AY12" s="43"/>
      <c r="AZ12" s="43"/>
      <c r="BA12" s="43"/>
      <c r="BB12" s="43"/>
      <c r="BC12" s="43"/>
      <c r="BD12" s="43"/>
      <c r="BE12" s="43"/>
      <c r="BF12" s="43"/>
      <c r="BG12" s="43"/>
      <c r="BH12" s="43"/>
      <c r="BI12" s="43"/>
      <c r="BJ12" s="43"/>
      <c r="BK12" s="43"/>
      <c r="BL12" s="43"/>
      <c r="BM12" s="43"/>
      <c r="BN12" s="43"/>
      <c r="BO12" s="43"/>
      <c r="BP12" s="43"/>
      <c r="BQ12" s="43"/>
      <c r="BR12" s="43"/>
      <c r="BS12" s="43"/>
      <c r="BT12" s="43"/>
      <c r="BU12" s="43"/>
      <c r="BV12" s="43"/>
      <c r="BW12" s="43"/>
      <c r="BX12" s="43"/>
      <c r="BY12" s="43"/>
      <c r="BZ12" s="43"/>
      <c r="CA12" s="43"/>
      <c r="CB12" s="43"/>
      <c r="CC12" s="43"/>
      <c r="CD12" s="43"/>
      <c r="CE12" s="43"/>
      <c r="CF12" s="43"/>
      <c r="CG12" s="43"/>
      <c r="CH12" s="43"/>
      <c r="CI12" s="43"/>
      <c r="CJ12" s="43"/>
      <c r="CK12" s="43"/>
      <c r="CL12" s="43"/>
      <c r="CM12" s="43"/>
      <c r="CN12" s="43"/>
      <c r="CO12" s="43"/>
      <c r="CP12" s="43"/>
      <c r="CQ12" s="43"/>
      <c r="CR12" s="43"/>
      <c r="CS12" s="43"/>
      <c r="CT12" s="43"/>
      <c r="CU12" s="43"/>
      <c r="CV12" s="43"/>
      <c r="CW12" s="43"/>
      <c r="CX12" s="43"/>
      <c r="CY12" s="43"/>
      <c r="CZ12" s="43"/>
      <c r="DA12" s="43"/>
      <c r="DB12" s="43"/>
      <c r="DC12" s="43"/>
      <c r="DD12" s="43"/>
      <c r="DE12" s="43"/>
      <c r="DF12" s="43"/>
      <c r="DG12" s="43"/>
      <c r="DH12" s="43"/>
      <c r="DI12" s="43"/>
      <c r="DJ12" s="43"/>
      <c r="DK12" s="43"/>
      <c r="DL12" s="43"/>
      <c r="DM12" s="43"/>
      <c r="DN12" s="43"/>
      <c r="DO12" s="43"/>
      <c r="DP12" s="43"/>
      <c r="DQ12" s="43"/>
      <c r="DR12" s="43"/>
      <c r="DS12" s="43"/>
      <c r="DT12" s="43"/>
      <c r="DU12" s="43"/>
      <c r="DV12" s="43"/>
      <c r="DW12" s="43"/>
      <c r="DX12" s="43"/>
      <c r="DY12" s="43"/>
      <c r="DZ12" s="43"/>
      <c r="EA12" s="43"/>
      <c r="EB12" s="43"/>
      <c r="EC12" s="43"/>
      <c r="ED12" s="43"/>
      <c r="EE12" s="43"/>
      <c r="EF12" s="43"/>
      <c r="EG12" s="43"/>
      <c r="EH12" s="43"/>
      <c r="EI12" s="43"/>
      <c r="EJ12" s="43"/>
      <c r="EK12" s="43"/>
      <c r="EL12" s="43"/>
      <c r="EM12" s="43"/>
      <c r="EN12" s="43"/>
      <c r="EO12" s="43"/>
      <c r="EP12" s="43"/>
      <c r="EQ12" s="43"/>
      <c r="ER12" s="43"/>
      <c r="ES12" s="43"/>
      <c r="ET12" s="43"/>
      <c r="EU12" s="43"/>
      <c r="EV12" s="43"/>
      <c r="EW12" s="43"/>
      <c r="EX12" s="43"/>
      <c r="EY12" s="43"/>
      <c r="EZ12" s="43"/>
      <c r="FA12" s="43"/>
      <c r="FB12" s="43"/>
      <c r="FC12" s="43"/>
      <c r="FD12" s="43"/>
      <c r="FE12" s="43"/>
      <c r="FF12" s="43"/>
      <c r="FG12" s="43"/>
      <c r="FH12" s="43"/>
      <c r="FI12" s="43"/>
      <c r="FJ12" s="43"/>
      <c r="FK12" s="43"/>
      <c r="FL12" s="43"/>
      <c r="FM12" s="43"/>
      <c r="FN12" s="43"/>
      <c r="FO12" s="43"/>
      <c r="FP12" s="43"/>
      <c r="FQ12" s="43"/>
      <c r="FR12" s="43"/>
      <c r="FS12" s="43"/>
      <c r="FT12" s="43"/>
      <c r="FU12" s="43"/>
      <c r="FV12" s="43"/>
      <c r="FW12" s="43"/>
      <c r="FX12" s="43"/>
      <c r="FY12" s="43"/>
      <c r="FZ12" s="43"/>
      <c r="GA12" s="43"/>
      <c r="GB12" s="43"/>
      <c r="GC12" s="43"/>
      <c r="GD12" s="43"/>
      <c r="GE12" s="43"/>
      <c r="GF12" s="43"/>
      <c r="GG12" s="43"/>
      <c r="GH12" s="43"/>
      <c r="GI12" s="43"/>
      <c r="GJ12" s="43"/>
      <c r="GK12" s="43"/>
      <c r="GL12" s="43"/>
      <c r="GM12" s="43"/>
      <c r="GN12" s="43"/>
      <c r="GO12" s="43"/>
      <c r="GP12" s="43"/>
      <c r="GQ12" s="43"/>
      <c r="GR12" s="43"/>
      <c r="GS12" s="43"/>
      <c r="GT12" s="43"/>
      <c r="GU12" s="43"/>
      <c r="GV12" s="43"/>
      <c r="GW12" s="43"/>
      <c r="GX12" s="43"/>
      <c r="GY12" s="43"/>
      <c r="GZ12" s="43"/>
      <c r="HA12" s="43"/>
      <c r="HB12" s="43"/>
      <c r="HC12" s="43"/>
      <c r="HD12" s="43"/>
      <c r="HE12" s="43"/>
      <c r="HF12" s="43"/>
      <c r="HG12" s="43"/>
      <c r="HH12" s="43"/>
      <c r="HI12" s="43"/>
      <c r="HJ12" s="43"/>
      <c r="HK12" s="43"/>
      <c r="HL12" s="43"/>
      <c r="HM12" s="43"/>
      <c r="HN12" s="43"/>
      <c r="HO12" s="43"/>
      <c r="HP12" s="43"/>
      <c r="HQ12" s="43"/>
      <c r="HR12" s="43"/>
      <c r="HS12" s="43"/>
      <c r="HT12" s="43"/>
      <c r="HU12" s="43"/>
      <c r="HV12" s="43"/>
      <c r="HW12" s="43"/>
      <c r="HX12" s="43"/>
      <c r="HY12" s="43"/>
      <c r="HZ12" s="43"/>
      <c r="IA12" s="43"/>
      <c r="IB12" s="43"/>
      <c r="IC12" s="43"/>
      <c r="ID12" s="43"/>
      <c r="IE12" s="43"/>
      <c r="IF12" s="43"/>
      <c r="IG12" s="43"/>
      <c r="IH12" s="43"/>
      <c r="II12" s="43"/>
      <c r="IJ12" s="43"/>
      <c r="IK12" s="43"/>
      <c r="IL12" s="43"/>
      <c r="IM12" s="43"/>
      <c r="IN12" s="43"/>
      <c r="IO12" s="43"/>
      <c r="IP12" s="43"/>
      <c r="IQ12" s="43"/>
      <c r="IR12" s="43"/>
      <c r="IS12" s="43"/>
    </row>
    <row r="13" spans="1:253" s="59" customFormat="1" ht="22.5">
      <c r="C13" s="43"/>
      <c r="D13" s="43"/>
      <c r="E13" s="43"/>
      <c r="F13" s="51"/>
      <c r="G13" s="69" t="s">
        <v>194</v>
      </c>
      <c r="H13" s="69" t="s">
        <v>155</v>
      </c>
      <c r="I13" s="60">
        <v>51.350044290040842</v>
      </c>
      <c r="J13" s="61">
        <v>41.274812390541939</v>
      </c>
      <c r="K13" s="60">
        <v>32.998212412643113</v>
      </c>
      <c r="L13" s="61"/>
      <c r="M13" s="61">
        <v>48.267267215903502</v>
      </c>
      <c r="N13" s="61">
        <v>25.451481023691709</v>
      </c>
      <c r="O13" s="61">
        <v>42.226671243601494</v>
      </c>
      <c r="P13" s="43"/>
      <c r="Q13" s="43"/>
      <c r="R13" s="43"/>
      <c r="S13" s="43"/>
      <c r="T13" s="43"/>
      <c r="U13" s="43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3"/>
      <c r="AG13" s="43"/>
      <c r="AH13" s="43"/>
      <c r="AI13" s="43"/>
      <c r="AJ13" s="43"/>
      <c r="AK13" s="43"/>
      <c r="AL13" s="43"/>
      <c r="AM13" s="43"/>
      <c r="AN13" s="43"/>
      <c r="AO13" s="43"/>
      <c r="AP13" s="54"/>
      <c r="AQ13" s="43"/>
      <c r="AR13" s="43"/>
      <c r="AS13" s="43"/>
      <c r="AT13" s="43"/>
      <c r="AU13" s="43"/>
      <c r="AV13" s="43"/>
      <c r="AW13" s="43"/>
      <c r="AX13" s="43"/>
      <c r="AY13" s="43"/>
      <c r="AZ13" s="43"/>
      <c r="BA13" s="43"/>
      <c r="BB13" s="43"/>
      <c r="BC13" s="43"/>
      <c r="BD13" s="43"/>
      <c r="BE13" s="43"/>
      <c r="BF13" s="43"/>
      <c r="BG13" s="43"/>
      <c r="BH13" s="43"/>
      <c r="BI13" s="43"/>
      <c r="BJ13" s="43"/>
      <c r="BK13" s="43"/>
      <c r="BL13" s="43"/>
      <c r="BM13" s="43"/>
      <c r="BN13" s="43"/>
      <c r="BO13" s="43"/>
      <c r="BP13" s="43"/>
      <c r="BQ13" s="43"/>
      <c r="BR13" s="43"/>
      <c r="BS13" s="43"/>
      <c r="BT13" s="43"/>
      <c r="BU13" s="43"/>
      <c r="BV13" s="43"/>
      <c r="BW13" s="43"/>
      <c r="BX13" s="43"/>
      <c r="BY13" s="43"/>
      <c r="BZ13" s="43"/>
      <c r="CA13" s="43"/>
      <c r="CB13" s="43"/>
      <c r="CC13" s="43"/>
      <c r="CD13" s="43"/>
      <c r="CE13" s="43"/>
      <c r="CF13" s="43"/>
      <c r="CG13" s="43"/>
      <c r="CH13" s="43"/>
      <c r="CI13" s="43"/>
      <c r="CJ13" s="43"/>
      <c r="CK13" s="43"/>
      <c r="CL13" s="43"/>
      <c r="CM13" s="43"/>
      <c r="CN13" s="43"/>
      <c r="CO13" s="43"/>
      <c r="CP13" s="43"/>
      <c r="CQ13" s="43"/>
      <c r="CR13" s="43"/>
      <c r="CS13" s="43"/>
      <c r="CT13" s="43"/>
      <c r="CU13" s="43"/>
      <c r="CV13" s="43"/>
      <c r="CW13" s="43"/>
      <c r="CX13" s="43"/>
      <c r="CY13" s="43"/>
      <c r="CZ13" s="43"/>
      <c r="DA13" s="43"/>
      <c r="DB13" s="43"/>
      <c r="DC13" s="43"/>
      <c r="DD13" s="43"/>
      <c r="DE13" s="43"/>
      <c r="DF13" s="43"/>
      <c r="DG13" s="43"/>
      <c r="DH13" s="43"/>
      <c r="DI13" s="43"/>
      <c r="DJ13" s="43"/>
      <c r="DK13" s="43"/>
      <c r="DL13" s="43"/>
      <c r="DM13" s="43"/>
      <c r="DN13" s="43"/>
      <c r="DO13" s="43"/>
      <c r="DP13" s="43"/>
      <c r="DQ13" s="43"/>
      <c r="DR13" s="43"/>
      <c r="DS13" s="43"/>
      <c r="DT13" s="43"/>
      <c r="DU13" s="43"/>
      <c r="DV13" s="43"/>
      <c r="DW13" s="43"/>
      <c r="DX13" s="43"/>
      <c r="DY13" s="43"/>
      <c r="DZ13" s="43"/>
      <c r="EA13" s="43"/>
      <c r="EB13" s="43"/>
      <c r="EC13" s="43"/>
      <c r="ED13" s="43"/>
      <c r="EE13" s="43"/>
      <c r="EF13" s="43"/>
      <c r="EG13" s="43"/>
      <c r="EH13" s="43"/>
      <c r="EI13" s="43"/>
      <c r="EJ13" s="43"/>
      <c r="EK13" s="43"/>
      <c r="EL13" s="43"/>
      <c r="EM13" s="43"/>
      <c r="EN13" s="43"/>
      <c r="EO13" s="43"/>
      <c r="EP13" s="43"/>
      <c r="EQ13" s="43"/>
      <c r="ER13" s="43"/>
      <c r="ES13" s="43"/>
      <c r="ET13" s="43"/>
      <c r="EU13" s="43"/>
      <c r="EV13" s="43"/>
      <c r="EW13" s="43"/>
      <c r="EX13" s="43"/>
      <c r="EY13" s="43"/>
      <c r="EZ13" s="43"/>
      <c r="FA13" s="43"/>
      <c r="FB13" s="43"/>
      <c r="FC13" s="43"/>
      <c r="FD13" s="43"/>
      <c r="FE13" s="43"/>
      <c r="FF13" s="43"/>
      <c r="FG13" s="43"/>
      <c r="FH13" s="43"/>
      <c r="FI13" s="43"/>
      <c r="FJ13" s="43"/>
      <c r="FK13" s="43"/>
      <c r="FL13" s="43"/>
      <c r="FM13" s="43"/>
      <c r="FN13" s="43"/>
      <c r="FO13" s="43"/>
      <c r="FP13" s="43"/>
      <c r="FQ13" s="43"/>
      <c r="FR13" s="43"/>
      <c r="FS13" s="43"/>
      <c r="FT13" s="43"/>
      <c r="FU13" s="43"/>
      <c r="FV13" s="43"/>
      <c r="FW13" s="43"/>
      <c r="FX13" s="43"/>
      <c r="FY13" s="43"/>
      <c r="FZ13" s="43"/>
      <c r="GA13" s="43"/>
      <c r="GB13" s="43"/>
      <c r="GC13" s="43"/>
      <c r="GD13" s="43"/>
      <c r="GE13" s="43"/>
      <c r="GF13" s="43"/>
      <c r="GG13" s="43"/>
      <c r="GH13" s="43"/>
      <c r="GI13" s="43"/>
      <c r="GJ13" s="43"/>
      <c r="GK13" s="43"/>
      <c r="GL13" s="43"/>
      <c r="GM13" s="43"/>
      <c r="GN13" s="43"/>
      <c r="GO13" s="43"/>
      <c r="GP13" s="43"/>
      <c r="GQ13" s="43"/>
      <c r="GR13" s="43"/>
      <c r="GS13" s="43"/>
      <c r="GT13" s="43"/>
      <c r="GU13" s="43"/>
      <c r="GV13" s="43"/>
      <c r="GW13" s="43"/>
      <c r="GX13" s="43"/>
      <c r="GY13" s="43"/>
      <c r="GZ13" s="43"/>
      <c r="HA13" s="43"/>
      <c r="HB13" s="43"/>
      <c r="HC13" s="43"/>
      <c r="HD13" s="43"/>
      <c r="HE13" s="43"/>
      <c r="HF13" s="43"/>
      <c r="HG13" s="43"/>
      <c r="HH13" s="43"/>
      <c r="HI13" s="43"/>
      <c r="HJ13" s="43"/>
      <c r="HK13" s="43"/>
      <c r="HL13" s="43"/>
      <c r="HM13" s="43"/>
      <c r="HN13" s="43"/>
      <c r="HO13" s="43"/>
      <c r="HP13" s="43"/>
      <c r="HQ13" s="43"/>
      <c r="HR13" s="43"/>
      <c r="HS13" s="43"/>
      <c r="HT13" s="43"/>
      <c r="HU13" s="43"/>
      <c r="HV13" s="43"/>
      <c r="HW13" s="43"/>
      <c r="HX13" s="43"/>
      <c r="HY13" s="43"/>
      <c r="HZ13" s="43"/>
      <c r="IA13" s="43"/>
      <c r="IB13" s="43"/>
      <c r="IC13" s="43"/>
      <c r="ID13" s="43"/>
      <c r="IE13" s="43"/>
      <c r="IF13" s="43"/>
      <c r="IG13" s="43"/>
      <c r="IH13" s="43"/>
      <c r="II13" s="43"/>
      <c r="IJ13" s="43"/>
      <c r="IK13" s="43"/>
      <c r="IL13" s="43"/>
      <c r="IM13" s="43"/>
      <c r="IN13" s="43"/>
      <c r="IO13" s="43"/>
      <c r="IP13" s="43"/>
      <c r="IQ13" s="43"/>
      <c r="IR13" s="43"/>
      <c r="IS13" s="43"/>
    </row>
    <row r="14" spans="1:253" s="59" customFormat="1" ht="22.5">
      <c r="C14" s="43"/>
      <c r="D14" s="43"/>
      <c r="E14" s="43"/>
      <c r="F14" s="51"/>
      <c r="G14" s="69" t="s">
        <v>197</v>
      </c>
      <c r="H14" s="69" t="s">
        <v>156</v>
      </c>
      <c r="I14" s="60">
        <v>39.875909413406397</v>
      </c>
      <c r="J14" s="61">
        <v>40.541046682298777</v>
      </c>
      <c r="K14" s="60">
        <v>54.165785018710345</v>
      </c>
      <c r="L14" s="61"/>
      <c r="M14" s="61">
        <v>5.1996782530522356</v>
      </c>
      <c r="N14" s="61">
        <v>2.9384175709274007</v>
      </c>
      <c r="O14" s="61">
        <v>5.1399820323940482</v>
      </c>
      <c r="P14" s="43"/>
      <c r="Q14" s="43"/>
      <c r="R14" s="43"/>
      <c r="S14" s="43"/>
      <c r="T14" s="43"/>
      <c r="U14" s="43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3"/>
      <c r="AG14" s="43"/>
      <c r="AH14" s="43"/>
      <c r="AI14" s="43"/>
      <c r="AJ14" s="43"/>
      <c r="AK14" s="43"/>
      <c r="AL14" s="43"/>
      <c r="AM14" s="43"/>
      <c r="AN14" s="43"/>
      <c r="AO14" s="43"/>
      <c r="AP14" s="54"/>
      <c r="AQ14" s="43"/>
      <c r="AR14" s="43"/>
      <c r="AS14" s="43"/>
      <c r="AT14" s="43"/>
      <c r="AU14" s="43"/>
      <c r="AV14" s="43"/>
      <c r="AW14" s="43"/>
      <c r="AX14" s="43"/>
      <c r="AY14" s="43"/>
      <c r="AZ14" s="43"/>
      <c r="BA14" s="43"/>
      <c r="BB14" s="43"/>
      <c r="BC14" s="43"/>
      <c r="BD14" s="43"/>
      <c r="BE14" s="43"/>
      <c r="BF14" s="43"/>
      <c r="BG14" s="43"/>
      <c r="BH14" s="43"/>
      <c r="BI14" s="43"/>
      <c r="BJ14" s="43"/>
      <c r="BK14" s="43"/>
      <c r="BL14" s="43"/>
      <c r="BM14" s="43"/>
      <c r="BN14" s="43"/>
      <c r="BO14" s="43"/>
      <c r="BP14" s="43"/>
      <c r="BQ14" s="43"/>
      <c r="BR14" s="43"/>
      <c r="BS14" s="43"/>
      <c r="BT14" s="43"/>
      <c r="BU14" s="43"/>
      <c r="BV14" s="43"/>
      <c r="BW14" s="43"/>
      <c r="BX14" s="43"/>
      <c r="BY14" s="43"/>
      <c r="BZ14" s="43"/>
      <c r="CA14" s="43"/>
      <c r="CB14" s="43"/>
      <c r="CC14" s="43"/>
      <c r="CD14" s="43"/>
      <c r="CE14" s="43"/>
      <c r="CF14" s="43"/>
      <c r="CG14" s="43"/>
      <c r="CH14" s="43"/>
      <c r="CI14" s="43"/>
      <c r="CJ14" s="43"/>
      <c r="CK14" s="43"/>
      <c r="CL14" s="43"/>
      <c r="CM14" s="43"/>
      <c r="CN14" s="43"/>
      <c r="CO14" s="43"/>
      <c r="CP14" s="43"/>
      <c r="CQ14" s="43"/>
      <c r="CR14" s="43"/>
      <c r="CS14" s="43"/>
      <c r="CT14" s="43"/>
      <c r="CU14" s="43"/>
      <c r="CV14" s="43"/>
      <c r="CW14" s="43"/>
      <c r="CX14" s="43"/>
      <c r="CY14" s="43"/>
      <c r="CZ14" s="43"/>
      <c r="DA14" s="43"/>
      <c r="DB14" s="43"/>
      <c r="DC14" s="43"/>
      <c r="DD14" s="43"/>
      <c r="DE14" s="43"/>
      <c r="DF14" s="43"/>
      <c r="DG14" s="43"/>
      <c r="DH14" s="43"/>
      <c r="DI14" s="43"/>
      <c r="DJ14" s="43"/>
      <c r="DK14" s="43"/>
      <c r="DL14" s="43"/>
      <c r="DM14" s="43"/>
      <c r="DN14" s="43"/>
      <c r="DO14" s="43"/>
      <c r="DP14" s="43"/>
      <c r="DQ14" s="43"/>
      <c r="DR14" s="43"/>
      <c r="DS14" s="43"/>
      <c r="DT14" s="43"/>
      <c r="DU14" s="43"/>
      <c r="DV14" s="43"/>
      <c r="DW14" s="43"/>
      <c r="DX14" s="43"/>
      <c r="DY14" s="43"/>
      <c r="DZ14" s="43"/>
      <c r="EA14" s="43"/>
      <c r="EB14" s="43"/>
      <c r="EC14" s="43"/>
      <c r="ED14" s="43"/>
      <c r="EE14" s="43"/>
      <c r="EF14" s="43"/>
      <c r="EG14" s="43"/>
      <c r="EH14" s="43"/>
      <c r="EI14" s="43"/>
      <c r="EJ14" s="43"/>
      <c r="EK14" s="43"/>
      <c r="EL14" s="43"/>
      <c r="EM14" s="43"/>
      <c r="EN14" s="43"/>
      <c r="EO14" s="43"/>
      <c r="EP14" s="43"/>
      <c r="EQ14" s="43"/>
      <c r="ER14" s="43"/>
      <c r="ES14" s="43"/>
      <c r="ET14" s="43"/>
      <c r="EU14" s="43"/>
      <c r="EV14" s="43"/>
      <c r="EW14" s="43"/>
      <c r="EX14" s="43"/>
      <c r="EY14" s="43"/>
      <c r="EZ14" s="43"/>
      <c r="FA14" s="43"/>
      <c r="FB14" s="43"/>
      <c r="FC14" s="43"/>
      <c r="FD14" s="43"/>
      <c r="FE14" s="43"/>
      <c r="FF14" s="43"/>
      <c r="FG14" s="43"/>
      <c r="FH14" s="43"/>
      <c r="FI14" s="43"/>
      <c r="FJ14" s="43"/>
      <c r="FK14" s="43"/>
      <c r="FL14" s="43"/>
      <c r="FM14" s="43"/>
      <c r="FN14" s="43"/>
      <c r="FO14" s="43"/>
      <c r="FP14" s="43"/>
      <c r="FQ14" s="43"/>
      <c r="FR14" s="43"/>
      <c r="FS14" s="43"/>
      <c r="FT14" s="43"/>
      <c r="FU14" s="43"/>
      <c r="FV14" s="43"/>
      <c r="FW14" s="43"/>
      <c r="FX14" s="43"/>
      <c r="FY14" s="43"/>
      <c r="FZ14" s="43"/>
      <c r="GA14" s="43"/>
      <c r="GB14" s="43"/>
      <c r="GC14" s="43"/>
      <c r="GD14" s="43"/>
      <c r="GE14" s="43"/>
      <c r="GF14" s="43"/>
      <c r="GG14" s="43"/>
      <c r="GH14" s="43"/>
      <c r="GI14" s="43"/>
      <c r="GJ14" s="43"/>
      <c r="GK14" s="43"/>
      <c r="GL14" s="43"/>
      <c r="GM14" s="43"/>
      <c r="GN14" s="43"/>
      <c r="GO14" s="43"/>
      <c r="GP14" s="43"/>
      <c r="GQ14" s="43"/>
      <c r="GR14" s="43"/>
      <c r="GS14" s="43"/>
      <c r="GT14" s="43"/>
      <c r="GU14" s="43"/>
      <c r="GV14" s="43"/>
      <c r="GW14" s="43"/>
      <c r="GX14" s="43"/>
      <c r="GY14" s="43"/>
      <c r="GZ14" s="43"/>
      <c r="HA14" s="43"/>
      <c r="HB14" s="43"/>
      <c r="HC14" s="43"/>
      <c r="HD14" s="43"/>
      <c r="HE14" s="43"/>
      <c r="HF14" s="43"/>
      <c r="HG14" s="43"/>
      <c r="HH14" s="43"/>
      <c r="HI14" s="43"/>
      <c r="HJ14" s="43"/>
      <c r="HK14" s="43"/>
      <c r="HL14" s="43"/>
      <c r="HM14" s="43"/>
      <c r="HN14" s="43"/>
      <c r="HO14" s="43"/>
      <c r="HP14" s="43"/>
      <c r="HQ14" s="43"/>
      <c r="HR14" s="43"/>
      <c r="HS14" s="43"/>
      <c r="HT14" s="43"/>
      <c r="HU14" s="43"/>
      <c r="HV14" s="43"/>
      <c r="HW14" s="43"/>
      <c r="HX14" s="43"/>
      <c r="HY14" s="43"/>
      <c r="HZ14" s="43"/>
      <c r="IA14" s="43"/>
      <c r="IB14" s="43"/>
      <c r="IC14" s="43"/>
      <c r="ID14" s="43"/>
      <c r="IE14" s="43"/>
      <c r="IF14" s="43"/>
      <c r="IG14" s="43"/>
      <c r="IH14" s="43"/>
      <c r="II14" s="43"/>
      <c r="IJ14" s="43"/>
      <c r="IK14" s="43"/>
      <c r="IL14" s="43"/>
      <c r="IM14" s="43"/>
      <c r="IN14" s="43"/>
      <c r="IO14" s="43"/>
      <c r="IP14" s="43"/>
      <c r="IQ14" s="43"/>
      <c r="IR14" s="43"/>
      <c r="IS14" s="43"/>
    </row>
    <row r="15" spans="1:253" s="59" customFormat="1" ht="15" customHeight="1">
      <c r="C15" s="43"/>
      <c r="D15" s="43"/>
      <c r="E15" s="43"/>
      <c r="F15" s="51"/>
      <c r="G15" s="69"/>
      <c r="H15" s="69"/>
      <c r="I15" s="60"/>
      <c r="J15" s="61"/>
      <c r="K15" s="60"/>
      <c r="L15" s="61"/>
      <c r="M15" s="61"/>
      <c r="N15" s="61"/>
      <c r="O15" s="61"/>
      <c r="P15" s="43"/>
      <c r="Q15" s="43"/>
      <c r="R15" s="43"/>
      <c r="S15" s="43"/>
      <c r="T15" s="43"/>
      <c r="U15" s="43"/>
      <c r="V15" s="43"/>
      <c r="W15" s="43"/>
      <c r="X15" s="43"/>
      <c r="Y15" s="43"/>
      <c r="Z15" s="43"/>
      <c r="AA15" s="43"/>
      <c r="AB15" s="43"/>
      <c r="AC15" s="43"/>
      <c r="AD15" s="43"/>
      <c r="AE15" s="43"/>
      <c r="AF15" s="43"/>
      <c r="AG15" s="43"/>
      <c r="AH15" s="43"/>
      <c r="AI15" s="43"/>
      <c r="AJ15" s="43"/>
      <c r="AK15" s="43"/>
      <c r="AL15" s="43"/>
      <c r="AM15" s="43"/>
      <c r="AN15" s="43"/>
      <c r="AO15" s="43"/>
      <c r="AP15" s="43"/>
      <c r="AQ15" s="43"/>
      <c r="AR15" s="43"/>
      <c r="AS15" s="43"/>
      <c r="AT15" s="43"/>
      <c r="AU15" s="43"/>
      <c r="AV15" s="43"/>
      <c r="AW15" s="43"/>
      <c r="AX15" s="43"/>
      <c r="AY15" s="43"/>
      <c r="AZ15" s="43"/>
      <c r="BA15" s="43"/>
      <c r="BB15" s="43"/>
      <c r="BC15" s="43"/>
      <c r="BD15" s="43"/>
      <c r="BE15" s="43"/>
      <c r="BF15" s="43"/>
      <c r="BG15" s="43"/>
      <c r="BH15" s="43"/>
      <c r="BI15" s="43"/>
      <c r="BJ15" s="43"/>
      <c r="BK15" s="43"/>
      <c r="BL15" s="43"/>
      <c r="BM15" s="43"/>
      <c r="BN15" s="43"/>
      <c r="BO15" s="43"/>
      <c r="BP15" s="43"/>
      <c r="BQ15" s="43"/>
      <c r="BR15" s="43"/>
      <c r="BS15" s="43"/>
      <c r="BT15" s="43"/>
      <c r="BU15" s="43"/>
      <c r="BV15" s="43"/>
      <c r="BW15" s="43"/>
      <c r="BX15" s="43"/>
      <c r="BY15" s="43"/>
      <c r="BZ15" s="43"/>
      <c r="CA15" s="43"/>
      <c r="CB15" s="43"/>
      <c r="CC15" s="43"/>
      <c r="CD15" s="43"/>
      <c r="CE15" s="43"/>
      <c r="CF15" s="43"/>
      <c r="CG15" s="43"/>
      <c r="CH15" s="43"/>
      <c r="CI15" s="43"/>
      <c r="CJ15" s="43"/>
      <c r="CK15" s="43"/>
      <c r="CL15" s="43"/>
      <c r="CM15" s="43"/>
      <c r="CN15" s="43"/>
      <c r="CO15" s="43"/>
      <c r="CP15" s="43"/>
      <c r="CQ15" s="43"/>
      <c r="CR15" s="43"/>
      <c r="CS15" s="43"/>
      <c r="CT15" s="43"/>
      <c r="CU15" s="43"/>
      <c r="CV15" s="43"/>
      <c r="CW15" s="43"/>
      <c r="CX15" s="43"/>
      <c r="CY15" s="43"/>
      <c r="CZ15" s="43"/>
      <c r="DA15" s="43"/>
      <c r="DB15" s="43"/>
      <c r="DC15" s="43"/>
      <c r="DD15" s="43"/>
      <c r="DE15" s="43"/>
      <c r="DF15" s="43"/>
      <c r="DG15" s="43"/>
      <c r="DH15" s="43"/>
      <c r="DI15" s="43"/>
      <c r="DJ15" s="43"/>
      <c r="DK15" s="43"/>
      <c r="DL15" s="43"/>
      <c r="DM15" s="43"/>
      <c r="DN15" s="43"/>
      <c r="DO15" s="43"/>
      <c r="DP15" s="43"/>
      <c r="DQ15" s="43"/>
      <c r="DR15" s="43"/>
      <c r="DS15" s="43"/>
      <c r="DT15" s="43"/>
      <c r="DU15" s="43"/>
      <c r="DV15" s="43"/>
      <c r="DW15" s="43"/>
      <c r="DX15" s="43"/>
      <c r="DY15" s="43"/>
      <c r="DZ15" s="43"/>
      <c r="EA15" s="43"/>
      <c r="EB15" s="43"/>
      <c r="EC15" s="43"/>
      <c r="ED15" s="43"/>
      <c r="EE15" s="43"/>
      <c r="EF15" s="43"/>
      <c r="EG15" s="43"/>
      <c r="EH15" s="43"/>
      <c r="EI15" s="43"/>
      <c r="EJ15" s="43"/>
      <c r="EK15" s="43"/>
      <c r="EL15" s="43"/>
      <c r="EM15" s="43"/>
      <c r="EN15" s="43"/>
      <c r="EO15" s="43"/>
      <c r="EP15" s="43"/>
      <c r="EQ15" s="43"/>
      <c r="ER15" s="43"/>
      <c r="ES15" s="43"/>
      <c r="ET15" s="43"/>
      <c r="EU15" s="43"/>
      <c r="EV15" s="43"/>
      <c r="EW15" s="43"/>
      <c r="EX15" s="43"/>
      <c r="EY15" s="43"/>
      <c r="EZ15" s="43"/>
      <c r="FA15" s="43"/>
      <c r="FB15" s="43"/>
      <c r="FC15" s="43"/>
      <c r="FD15" s="43"/>
      <c r="FE15" s="43"/>
      <c r="FF15" s="43"/>
      <c r="FG15" s="43"/>
      <c r="FH15" s="43"/>
      <c r="FI15" s="43"/>
      <c r="FJ15" s="43"/>
      <c r="FK15" s="43"/>
      <c r="FL15" s="43"/>
      <c r="FM15" s="43"/>
      <c r="FN15" s="43"/>
      <c r="FO15" s="43"/>
      <c r="FP15" s="43"/>
      <c r="FQ15" s="43"/>
      <c r="FR15" s="43"/>
      <c r="FS15" s="43"/>
      <c r="FT15" s="43"/>
      <c r="FU15" s="43"/>
      <c r="FV15" s="43"/>
      <c r="FW15" s="43"/>
      <c r="FX15" s="43"/>
      <c r="FY15" s="43"/>
      <c r="FZ15" s="43"/>
      <c r="GA15" s="43"/>
      <c r="GB15" s="43"/>
      <c r="GC15" s="43"/>
      <c r="GD15" s="43"/>
      <c r="GE15" s="43"/>
      <c r="GF15" s="43"/>
      <c r="GG15" s="43"/>
      <c r="GH15" s="43"/>
      <c r="GI15" s="43"/>
      <c r="GJ15" s="43"/>
      <c r="GK15" s="43"/>
      <c r="GL15" s="43"/>
      <c r="GM15" s="43"/>
      <c r="GN15" s="43"/>
      <c r="GO15" s="43"/>
      <c r="GP15" s="43"/>
      <c r="GQ15" s="43"/>
      <c r="GR15" s="43"/>
      <c r="GS15" s="43"/>
      <c r="GT15" s="43"/>
      <c r="GU15" s="43"/>
      <c r="GV15" s="43"/>
      <c r="GW15" s="43"/>
      <c r="GX15" s="43"/>
      <c r="GY15" s="43"/>
      <c r="GZ15" s="43"/>
      <c r="HA15" s="43"/>
      <c r="HB15" s="43"/>
      <c r="HC15" s="43"/>
      <c r="HD15" s="43"/>
      <c r="HE15" s="43"/>
      <c r="HF15" s="43"/>
      <c r="HG15" s="43"/>
      <c r="HH15" s="43"/>
      <c r="HI15" s="43"/>
      <c r="HJ15" s="43"/>
      <c r="HK15" s="43"/>
      <c r="HL15" s="43"/>
      <c r="HM15" s="43"/>
      <c r="HN15" s="43"/>
      <c r="HO15" s="43"/>
      <c r="HP15" s="43"/>
      <c r="HQ15" s="43"/>
      <c r="HR15" s="43"/>
      <c r="HS15" s="43"/>
      <c r="HT15" s="43"/>
      <c r="HU15" s="43"/>
      <c r="HV15" s="43"/>
      <c r="HW15" s="43"/>
      <c r="HX15" s="43"/>
      <c r="HY15" s="43"/>
      <c r="HZ15" s="43"/>
      <c r="IA15" s="43"/>
      <c r="IB15" s="43"/>
      <c r="IC15" s="43"/>
      <c r="ID15" s="43"/>
      <c r="IE15" s="43"/>
      <c r="IF15" s="43"/>
      <c r="IG15" s="43"/>
      <c r="IH15" s="43"/>
      <c r="II15" s="43"/>
      <c r="IJ15" s="43"/>
      <c r="IK15" s="43"/>
      <c r="IL15" s="43"/>
      <c r="IM15" s="43"/>
      <c r="IN15" s="43"/>
      <c r="IO15" s="43"/>
      <c r="IP15" s="43"/>
      <c r="IQ15" s="43"/>
      <c r="IR15" s="43"/>
      <c r="IS15" s="43"/>
    </row>
    <row r="16" spans="1:253" ht="15" customHeight="1"/>
    <row r="17" spans="13:15" ht="15" customHeight="1"/>
    <row r="18" spans="13:15" ht="15" customHeight="1">
      <c r="M18" s="59"/>
      <c r="N18" s="59"/>
      <c r="O18" s="59"/>
    </row>
    <row r="19" spans="13:15" ht="15" customHeight="1">
      <c r="M19" s="59"/>
      <c r="N19" s="59"/>
      <c r="O19" s="59"/>
    </row>
    <row r="20" spans="13:15" ht="15" customHeight="1">
      <c r="M20" s="59"/>
      <c r="N20" s="59"/>
      <c r="O20" s="59"/>
    </row>
    <row r="21" spans="13:15" ht="15" customHeight="1"/>
    <row r="22" spans="13:15" ht="15" customHeight="1"/>
    <row r="23" spans="13:15" ht="15" customHeight="1"/>
    <row r="24" spans="13:15" ht="15" customHeight="1"/>
    <row r="25" spans="13:15" ht="15" customHeight="1"/>
    <row r="26" spans="13:15" ht="15" customHeight="1"/>
    <row r="27" spans="13:15" ht="15" customHeight="1"/>
    <row r="28" spans="13:15" ht="15" customHeight="1"/>
    <row r="29" spans="13:15" ht="15" customHeight="1"/>
    <row r="30" spans="13:15" ht="15" customHeight="1"/>
    <row r="31" spans="13:15" ht="15" customHeight="1"/>
    <row r="32" spans="13:15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</sheetData>
  <mergeCells count="4">
    <mergeCell ref="I8:K8"/>
    <mergeCell ref="M8:O8"/>
    <mergeCell ref="I10:K10"/>
    <mergeCell ref="M10:O10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2</vt:i4>
      </vt:variant>
    </vt:vector>
  </HeadingPairs>
  <TitlesOfParts>
    <vt:vector size="19" baseType="lpstr">
      <vt:lpstr>Inflacija rezime</vt:lpstr>
      <vt:lpstr>G V.0.11.</vt:lpstr>
      <vt:lpstr>G V.0.12.</vt:lpstr>
      <vt:lpstr>G V.0.13.</vt:lpstr>
      <vt:lpstr>T V.0.4.</vt:lpstr>
      <vt:lpstr>G V.0.14.</vt:lpstr>
      <vt:lpstr>G V.0.15.</vt:lpstr>
      <vt:lpstr>G V.0.16.</vt:lpstr>
      <vt:lpstr>G V.0.17.</vt:lpstr>
      <vt:lpstr>G V.0.18.</vt:lpstr>
      <vt:lpstr>G V.0.19.</vt:lpstr>
      <vt:lpstr>G V.0.20.</vt:lpstr>
      <vt:lpstr>T.V.0.5.</vt:lpstr>
      <vt:lpstr>G V.0.21.</vt:lpstr>
      <vt:lpstr>G V.0.22.</vt:lpstr>
      <vt:lpstr>G V.0.23.</vt:lpstr>
      <vt:lpstr>FANCHART za sajt</vt:lpstr>
      <vt:lpstr>'T V.0.4.'!Print_Area</vt:lpstr>
      <vt:lpstr>T.V.0.5.!Print_Area</vt:lpstr>
    </vt:vector>
  </TitlesOfParts>
  <Company>Narodna banka Srbij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fija Marjanovic</dc:creator>
  <cp:keywords> [SEC=JAVNO]</cp:keywords>
  <cp:lastModifiedBy>Sofija Marjanovic</cp:lastModifiedBy>
  <dcterms:created xsi:type="dcterms:W3CDTF">2021-01-26T12:28:42Z</dcterms:created>
  <dcterms:modified xsi:type="dcterms:W3CDTF">2021-02-12T07:12:19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M_ProtectiveMarkingValue_Footer">
    <vt:lpwstr>ЈАВНО</vt:lpwstr>
  </property>
  <property fmtid="{D5CDD505-2E9C-101B-9397-08002B2CF9AE}" pid="3" name="PM_Caveats_Count">
    <vt:lpwstr>0</vt:lpwstr>
  </property>
  <property fmtid="{D5CDD505-2E9C-101B-9397-08002B2CF9AE}" pid="4" name="PM_Originator_Hash_SHA1">
    <vt:lpwstr>F7EAD212644BD4DB07BED65AD2F98DE8583D4187</vt:lpwstr>
  </property>
  <property fmtid="{D5CDD505-2E9C-101B-9397-08002B2CF9AE}" pid="5" name="PM_SecurityClassification">
    <vt:lpwstr>JAVNO</vt:lpwstr>
  </property>
  <property fmtid="{D5CDD505-2E9C-101B-9397-08002B2CF9AE}" pid="6" name="PM_DisplayValueSecClassificationWithQualifier">
    <vt:lpwstr>ЈАВНО</vt:lpwstr>
  </property>
  <property fmtid="{D5CDD505-2E9C-101B-9397-08002B2CF9AE}" pid="7" name="PM_Qualifier">
    <vt:lpwstr/>
  </property>
  <property fmtid="{D5CDD505-2E9C-101B-9397-08002B2CF9AE}" pid="8" name="PM_Hash_SHA1">
    <vt:lpwstr>5DCE401A3532C6D73CC6B8950E435EF19FA9FECB</vt:lpwstr>
  </property>
  <property fmtid="{D5CDD505-2E9C-101B-9397-08002B2CF9AE}" pid="9" name="PM_ProtectiveMarkingImage_Header">
    <vt:lpwstr>C:\Program Files\Common Files\janusNET Shared\janusSEAL\Images\DocumentSlashBlue.png</vt:lpwstr>
  </property>
  <property fmtid="{D5CDD505-2E9C-101B-9397-08002B2CF9AE}" pid="10" name="PM_InsertionValue">
    <vt:lpwstr>JAVNO</vt:lpwstr>
  </property>
  <property fmtid="{D5CDD505-2E9C-101B-9397-08002B2CF9AE}" pid="11" name="PM_ProtectiveMarkingValue_Header">
    <vt:lpwstr>ЈАВНО</vt:lpwstr>
  </property>
  <property fmtid="{D5CDD505-2E9C-101B-9397-08002B2CF9AE}" pid="12" name="PM_ProtectiveMarkingImage_Footer">
    <vt:lpwstr>C:\Program Files\Common Files\janusNET Shared\janusSEAL\Images\DocumentSlashBlue.png</vt:lpwstr>
  </property>
  <property fmtid="{D5CDD505-2E9C-101B-9397-08002B2CF9AE}" pid="13" name="PM_Namespace">
    <vt:lpwstr>NBS</vt:lpwstr>
  </property>
  <property fmtid="{D5CDD505-2E9C-101B-9397-08002B2CF9AE}" pid="14" name="PM_Version">
    <vt:lpwstr>v2</vt:lpwstr>
  </property>
  <property fmtid="{D5CDD505-2E9C-101B-9397-08002B2CF9AE}" pid="15" name="PM_Originating_FileId">
    <vt:lpwstr>EDBAD3290EEE4BF59FA14D82E9501F9D</vt:lpwstr>
  </property>
  <property fmtid="{D5CDD505-2E9C-101B-9397-08002B2CF9AE}" pid="16" name="PM_OriginationTimeStamp">
    <vt:lpwstr>2021-02-05T14:10:50Z</vt:lpwstr>
  </property>
  <property fmtid="{D5CDD505-2E9C-101B-9397-08002B2CF9AE}" pid="17" name="PM_Hash_Version">
    <vt:lpwstr>2016.1</vt:lpwstr>
  </property>
  <property fmtid="{D5CDD505-2E9C-101B-9397-08002B2CF9AE}" pid="18" name="PM_Hash_Salt_Prev">
    <vt:lpwstr>345D50861ECE5BA2C6880EED2C91496A</vt:lpwstr>
  </property>
  <property fmtid="{D5CDD505-2E9C-101B-9397-08002B2CF9AE}" pid="19" name="PM_Hash_Salt">
    <vt:lpwstr>A62A1B202F70658A1E8AA2AB0E51C306</vt:lpwstr>
  </property>
  <property fmtid="{D5CDD505-2E9C-101B-9397-08002B2CF9AE}" pid="20" name="PM_PrintOutPlacement_XLS">
    <vt:lpwstr/>
  </property>
  <property fmtid="{D5CDD505-2E9C-101B-9397-08002B2CF9AE}" pid="21" name="PM_SecurityClassification_Prev">
    <vt:lpwstr>UNUTRASNJA UPOTREBA</vt:lpwstr>
  </property>
  <property fmtid="{D5CDD505-2E9C-101B-9397-08002B2CF9AE}" pid="22" name="PM_Qualifier_Prev">
    <vt:lpwstr/>
  </property>
</Properties>
</file>